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5\"/>
    </mc:Choice>
  </mc:AlternateContent>
  <xr:revisionPtr revIDLastSave="0" documentId="13_ncr:8001_{E9A86095-6FB0-4801-8627-3073D1142F1B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51534" uniqueCount="7397">
  <si>
    <t>25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9245</t>
  </si>
  <si>
    <t>2001001125</t>
  </si>
  <si>
    <t>6582589800627</t>
  </si>
  <si>
    <t>6582589800629</t>
  </si>
  <si>
    <t>6582589800630</t>
  </si>
  <si>
    <t>6582589800631</t>
  </si>
  <si>
    <t>6582589800632</t>
  </si>
  <si>
    <t>6582589800633</t>
  </si>
  <si>
    <t>6582589800634</t>
  </si>
  <si>
    <t>6582589800635</t>
  </si>
  <si>
    <t>6582589800636</t>
  </si>
  <si>
    <t>6582589800637</t>
  </si>
  <si>
    <t>6582589800638</t>
  </si>
  <si>
    <t>6582589800639</t>
  </si>
  <si>
    <t>6582589800640</t>
  </si>
  <si>
    <t>6582589800641</t>
  </si>
  <si>
    <t>6582589800642</t>
  </si>
  <si>
    <t>B81258</t>
  </si>
  <si>
    <t>B81262</t>
  </si>
  <si>
    <t>B81263</t>
  </si>
  <si>
    <t>6582589800643</t>
  </si>
  <si>
    <t>6582589800644</t>
  </si>
  <si>
    <t>6582589800645</t>
  </si>
  <si>
    <t>B81272</t>
  </si>
  <si>
    <t>B81273</t>
  </si>
  <si>
    <t>B82887</t>
  </si>
  <si>
    <t>B82888</t>
  </si>
  <si>
    <t>B82890</t>
  </si>
  <si>
    <t>6582589801072</t>
  </si>
  <si>
    <t>6582589801077</t>
  </si>
  <si>
    <t>6582589801078</t>
  </si>
  <si>
    <t>6582589801079</t>
  </si>
  <si>
    <t>6582589801130</t>
  </si>
  <si>
    <t>B83544</t>
  </si>
  <si>
    <t>6582589801427</t>
  </si>
  <si>
    <t>B84713</t>
  </si>
  <si>
    <t>B84714</t>
  </si>
  <si>
    <t>6582589801428</t>
  </si>
  <si>
    <t>B87422</t>
  </si>
  <si>
    <t>B87423</t>
  </si>
  <si>
    <t>B87424</t>
  </si>
  <si>
    <t>B87434</t>
  </si>
  <si>
    <t>B87436</t>
  </si>
  <si>
    <t>B87437</t>
  </si>
  <si>
    <t>B87438</t>
  </si>
  <si>
    <t>B87439</t>
  </si>
  <si>
    <t>B87446</t>
  </si>
  <si>
    <t>B87448</t>
  </si>
  <si>
    <t>B87449</t>
  </si>
  <si>
    <t>B87450</t>
  </si>
  <si>
    <t>B87451</t>
  </si>
  <si>
    <t>B87452</t>
  </si>
  <si>
    <t>B87453</t>
  </si>
  <si>
    <t>6582589802001</t>
  </si>
  <si>
    <t>6582589802002</t>
  </si>
  <si>
    <t>6582589802003</t>
  </si>
  <si>
    <t>6582589802004</t>
  </si>
  <si>
    <t>6582589802005</t>
  </si>
  <si>
    <t>6582589802006</t>
  </si>
  <si>
    <t>6582589802007</t>
  </si>
  <si>
    <t>6582589802008</t>
  </si>
  <si>
    <t>6582589802009</t>
  </si>
  <si>
    <t>6582589802010</t>
  </si>
  <si>
    <t>6582589802011</t>
  </si>
  <si>
    <t>6582589802014</t>
  </si>
  <si>
    <t>6582589802016</t>
  </si>
  <si>
    <t>6582589802017</t>
  </si>
  <si>
    <t>6582589802018</t>
  </si>
  <si>
    <t>6582589802019</t>
  </si>
  <si>
    <t>6582589802020</t>
  </si>
  <si>
    <t>6582589802021</t>
  </si>
  <si>
    <t>6582589802022</t>
  </si>
  <si>
    <t>6582589802024</t>
  </si>
  <si>
    <t>6582589802025</t>
  </si>
  <si>
    <t>6582589802026</t>
  </si>
  <si>
    <t>6582589802027</t>
  </si>
  <si>
    <t>6582589802028</t>
  </si>
  <si>
    <t>B87463</t>
  </si>
  <si>
    <t>B87465</t>
  </si>
  <si>
    <t>B87469</t>
  </si>
  <si>
    <t>6582589802032</t>
  </si>
  <si>
    <t>6582589802033</t>
  </si>
  <si>
    <t>B87520</t>
  </si>
  <si>
    <t>B87521</t>
  </si>
  <si>
    <t>B87522</t>
  </si>
  <si>
    <t>B87523</t>
  </si>
  <si>
    <t>B87524</t>
  </si>
  <si>
    <t>6582589802048</t>
  </si>
  <si>
    <t>6582589802049</t>
  </si>
  <si>
    <t>6582589802050</t>
  </si>
  <si>
    <t>B87552</t>
  </si>
  <si>
    <t>B87553</t>
  </si>
  <si>
    <t>B87718</t>
  </si>
  <si>
    <t>6582589802094</t>
  </si>
  <si>
    <t>6582589802095</t>
  </si>
  <si>
    <t>B87722</t>
  </si>
  <si>
    <t>B87729</t>
  </si>
  <si>
    <t>6582589802101</t>
  </si>
  <si>
    <t>B87744</t>
  </si>
  <si>
    <t>B87913</t>
  </si>
  <si>
    <t>B87914</t>
  </si>
  <si>
    <t>6582589802139</t>
  </si>
  <si>
    <t>6582589802141</t>
  </si>
  <si>
    <t>B87938</t>
  </si>
  <si>
    <t>B87982</t>
  </si>
  <si>
    <t>8210</t>
  </si>
  <si>
    <t>6582589802153</t>
  </si>
  <si>
    <t>B87991</t>
  </si>
  <si>
    <t>8239</t>
  </si>
  <si>
    <t>6582589802187</t>
  </si>
  <si>
    <t>B88251</t>
  </si>
  <si>
    <t>B88252</t>
  </si>
  <si>
    <t>6582589802188</t>
  </si>
  <si>
    <t>8240</t>
  </si>
  <si>
    <t>6582589802189</t>
  </si>
  <si>
    <t>B88254</t>
  </si>
  <si>
    <t>B88255</t>
  </si>
  <si>
    <t>B88256</t>
  </si>
  <si>
    <t>B88265</t>
  </si>
  <si>
    <t>8243</t>
  </si>
  <si>
    <t>8244</t>
  </si>
  <si>
    <t>B88271</t>
  </si>
  <si>
    <t>8245</t>
  </si>
  <si>
    <t>8246</t>
  </si>
  <si>
    <t>B88348</t>
  </si>
  <si>
    <t>B88401</t>
  </si>
  <si>
    <t>B88701</t>
  </si>
  <si>
    <t>6582589802261</t>
  </si>
  <si>
    <t>8326</t>
  </si>
  <si>
    <t>6582589802276</t>
  </si>
  <si>
    <t>B88815</t>
  </si>
  <si>
    <t>B88816</t>
  </si>
  <si>
    <t>6582589802277</t>
  </si>
  <si>
    <t>B88885</t>
  </si>
  <si>
    <t>B91367</t>
  </si>
  <si>
    <t>6582589802782</t>
  </si>
  <si>
    <t>6582589802784</t>
  </si>
  <si>
    <t>6582589802785</t>
  </si>
  <si>
    <t>6582589802786</t>
  </si>
  <si>
    <t>6582589802787</t>
  </si>
  <si>
    <t>B91376</t>
  </si>
  <si>
    <t>B91383</t>
  </si>
  <si>
    <t>B91731</t>
  </si>
  <si>
    <t>B91732</t>
  </si>
  <si>
    <t>B91733</t>
  </si>
  <si>
    <t>B91734</t>
  </si>
  <si>
    <t>B91752</t>
  </si>
  <si>
    <t>B91753</t>
  </si>
  <si>
    <t>B91754</t>
  </si>
  <si>
    <t>B91813</t>
  </si>
  <si>
    <t>6582589802916</t>
  </si>
  <si>
    <t>6582589803455</t>
  </si>
  <si>
    <t>6582589803456</t>
  </si>
  <si>
    <t>6582589803457</t>
  </si>
  <si>
    <t>6582589803458</t>
  </si>
  <si>
    <t>6582589803459</t>
  </si>
  <si>
    <t>6582589803460</t>
  </si>
  <si>
    <t>B93772</t>
  </si>
  <si>
    <t>B94283</t>
  </si>
  <si>
    <t>6582589803841</t>
  </si>
  <si>
    <t>B95321</t>
  </si>
  <si>
    <t>6582589803846</t>
  </si>
  <si>
    <t>B95341</t>
  </si>
  <si>
    <t>B95342</t>
  </si>
  <si>
    <t>6582589803847</t>
  </si>
  <si>
    <t>6582589803851</t>
  </si>
  <si>
    <t>B99045</t>
  </si>
  <si>
    <t>B99046</t>
  </si>
  <si>
    <t>B99047</t>
  </si>
  <si>
    <t>6582589805290</t>
  </si>
  <si>
    <t>6582589805291</t>
  </si>
  <si>
    <t>6582589805293</t>
  </si>
  <si>
    <t>6582589805294</t>
  </si>
  <si>
    <t>6582589805295</t>
  </si>
  <si>
    <t>6582589805296</t>
  </si>
  <si>
    <t>B101159</t>
  </si>
  <si>
    <t>B101160</t>
  </si>
  <si>
    <t>6582589805308</t>
  </si>
  <si>
    <t>6582589805309</t>
  </si>
  <si>
    <t>10160</t>
  </si>
  <si>
    <t>6582589805315</t>
  </si>
  <si>
    <t>6582589805317</t>
  </si>
  <si>
    <t>B101387</t>
  </si>
  <si>
    <t>6582589805332</t>
  </si>
  <si>
    <t>10172</t>
  </si>
  <si>
    <t>10173</t>
  </si>
  <si>
    <t>B101445</t>
  </si>
  <si>
    <t>B101446</t>
  </si>
  <si>
    <t>B101448</t>
  </si>
  <si>
    <t>6582589806135</t>
  </si>
  <si>
    <t>B104327</t>
  </si>
  <si>
    <t>B104329</t>
  </si>
  <si>
    <t>6582589806136</t>
  </si>
  <si>
    <t>B104332</t>
  </si>
  <si>
    <t>6582589806137</t>
  </si>
  <si>
    <t>6582589806208</t>
  </si>
  <si>
    <t>B104688</t>
  </si>
  <si>
    <t>B104716</t>
  </si>
  <si>
    <t>B104724</t>
  </si>
  <si>
    <t>B104733</t>
  </si>
  <si>
    <t>B104736</t>
  </si>
  <si>
    <t>B104737</t>
  </si>
  <si>
    <t>B104738</t>
  </si>
  <si>
    <t>B104743</t>
  </si>
  <si>
    <t>B104744</t>
  </si>
  <si>
    <t>6582589806228</t>
  </si>
  <si>
    <t>6582589806229</t>
  </si>
  <si>
    <t>6582589806230</t>
  </si>
  <si>
    <t>6582589806231</t>
  </si>
  <si>
    <t>B104985</t>
  </si>
  <si>
    <t>6582589806460</t>
  </si>
  <si>
    <t>6582589806881</t>
  </si>
  <si>
    <t>6582589806882</t>
  </si>
  <si>
    <t>6582589806883</t>
  </si>
  <si>
    <t>6582589806886</t>
  </si>
  <si>
    <t>6582589806887</t>
  </si>
  <si>
    <t>6582589806888</t>
  </si>
  <si>
    <t>B108150</t>
  </si>
  <si>
    <t>6582589807624</t>
  </si>
  <si>
    <t>6582589807626</t>
  </si>
  <si>
    <t>B109483</t>
  </si>
  <si>
    <t>B110040</t>
  </si>
  <si>
    <t>6582589807815</t>
  </si>
  <si>
    <t>6582589809850</t>
  </si>
  <si>
    <t>6582589809851</t>
  </si>
  <si>
    <t>6582589809853</t>
  </si>
  <si>
    <t>B117946</t>
  </si>
  <si>
    <t>B117945</t>
  </si>
  <si>
    <t>B118830</t>
  </si>
  <si>
    <t>B118831</t>
  </si>
  <si>
    <t>B118832</t>
  </si>
  <si>
    <t>B118833</t>
  </si>
  <si>
    <t>B118834</t>
  </si>
  <si>
    <t>B118835</t>
  </si>
  <si>
    <t>B118836</t>
  </si>
  <si>
    <t>B118837</t>
  </si>
  <si>
    <t>6582589810501</t>
  </si>
  <si>
    <t>6582589810502</t>
  </si>
  <si>
    <t>6582589810503</t>
  </si>
  <si>
    <t>6582589810504</t>
  </si>
  <si>
    <t>6582589810505</t>
  </si>
  <si>
    <t>6582589810506</t>
  </si>
  <si>
    <t>6582589810507</t>
  </si>
  <si>
    <t>B118840</t>
  </si>
  <si>
    <t>6582589810508</t>
  </si>
  <si>
    <t>6582589810509</t>
  </si>
  <si>
    <t>6582589810510</t>
  </si>
  <si>
    <t>6582589810511</t>
  </si>
  <si>
    <t>13120</t>
  </si>
  <si>
    <t>6582589810544</t>
  </si>
  <si>
    <t>6582589810545</t>
  </si>
  <si>
    <t>6582589810546</t>
  </si>
  <si>
    <t>6582589810547</t>
  </si>
  <si>
    <t>B118954</t>
  </si>
  <si>
    <t>B118955</t>
  </si>
  <si>
    <t>B119094</t>
  </si>
  <si>
    <t>6582589810592</t>
  </si>
  <si>
    <t>B119107</t>
  </si>
  <si>
    <t>B119108</t>
  </si>
  <si>
    <t>B119109</t>
  </si>
  <si>
    <t>B119111</t>
  </si>
  <si>
    <t>B121963</t>
  </si>
  <si>
    <t>B121964</t>
  </si>
  <si>
    <t>B121965</t>
  </si>
  <si>
    <t>B121966</t>
  </si>
  <si>
    <t>B121987</t>
  </si>
  <si>
    <t>B122469</t>
  </si>
  <si>
    <t>B122478</t>
  </si>
  <si>
    <t>B122497</t>
  </si>
  <si>
    <t>B122498</t>
  </si>
  <si>
    <t>6582589811570</t>
  </si>
  <si>
    <t>6582589811571</t>
  </si>
  <si>
    <t>6582589811572</t>
  </si>
  <si>
    <t>6582589811573</t>
  </si>
  <si>
    <t>6582589811574</t>
  </si>
  <si>
    <t>13808</t>
  </si>
  <si>
    <t>6582589811580</t>
  </si>
  <si>
    <t>6582589811581</t>
  </si>
  <si>
    <t>B122510</t>
  </si>
  <si>
    <t>6582589811587</t>
  </si>
  <si>
    <t>6582589811588</t>
  </si>
  <si>
    <t>13814</t>
  </si>
  <si>
    <t>13815</t>
  </si>
  <si>
    <t>6582589811589</t>
  </si>
  <si>
    <t>6582589811590</t>
  </si>
  <si>
    <t>B122531</t>
  </si>
  <si>
    <t>B122532</t>
  </si>
  <si>
    <t>6582589811591</t>
  </si>
  <si>
    <t>B127357</t>
  </si>
  <si>
    <t>B127360</t>
  </si>
  <si>
    <t>6582589812942</t>
  </si>
  <si>
    <t>6582589812943</t>
  </si>
  <si>
    <t>B127396</t>
  </si>
  <si>
    <t>B127403</t>
  </si>
  <si>
    <t>B127404</t>
  </si>
  <si>
    <t>B127405</t>
  </si>
  <si>
    <t>B127407</t>
  </si>
  <si>
    <t>B127408</t>
  </si>
  <si>
    <t>6582589812954</t>
  </si>
  <si>
    <t>B127955</t>
  </si>
  <si>
    <t>B127956</t>
  </si>
  <si>
    <t>B128200</t>
  </si>
  <si>
    <t>B128201</t>
  </si>
  <si>
    <t>B128205</t>
  </si>
  <si>
    <t>B128206</t>
  </si>
  <si>
    <t>6582589813148</t>
  </si>
  <si>
    <t>6582589813149</t>
  </si>
  <si>
    <t>6582589813150</t>
  </si>
  <si>
    <t>6582589813151</t>
  </si>
  <si>
    <t>6582589813152</t>
  </si>
  <si>
    <t>B128209</t>
  </si>
  <si>
    <t>B128235</t>
  </si>
  <si>
    <t>6582589813159</t>
  </si>
  <si>
    <t>6582589813160</t>
  </si>
  <si>
    <t>6582589813161</t>
  </si>
  <si>
    <t>6582589813162</t>
  </si>
  <si>
    <t>6582589813164</t>
  </si>
  <si>
    <t>6582589813165</t>
  </si>
  <si>
    <t>6582589813166</t>
  </si>
  <si>
    <t>6582589813167</t>
  </si>
  <si>
    <t>B128250</t>
  </si>
  <si>
    <t>B128251</t>
  </si>
  <si>
    <t>B128252</t>
  </si>
  <si>
    <t>B128253</t>
  </si>
  <si>
    <t>B128254</t>
  </si>
  <si>
    <t>B128520</t>
  </si>
  <si>
    <t>B128521</t>
  </si>
  <si>
    <t>B128826</t>
  </si>
  <si>
    <t>B128827</t>
  </si>
  <si>
    <t>B128828</t>
  </si>
  <si>
    <t>6582589813313</t>
  </si>
  <si>
    <t>6582589813314</t>
  </si>
  <si>
    <t>6582589813315</t>
  </si>
  <si>
    <t>6582589813316</t>
  </si>
  <si>
    <t>6582589813317</t>
  </si>
  <si>
    <t>6582589813318</t>
  </si>
  <si>
    <t>6582589813319</t>
  </si>
  <si>
    <t>14816</t>
  </si>
  <si>
    <t>14817</t>
  </si>
  <si>
    <t>B130114</t>
  </si>
  <si>
    <t>6582589813638</t>
  </si>
  <si>
    <t>6582589813639</t>
  </si>
  <si>
    <t>6582589813640</t>
  </si>
  <si>
    <t>6582589813642</t>
  </si>
  <si>
    <t>6582589813643</t>
  </si>
  <si>
    <t>B130120</t>
  </si>
  <si>
    <t>B130122</t>
  </si>
  <si>
    <t>B130123</t>
  </si>
  <si>
    <t>B130124</t>
  </si>
  <si>
    <t>6582589813644</t>
  </si>
  <si>
    <t>6582589813645</t>
  </si>
  <si>
    <t>6582589813646</t>
  </si>
  <si>
    <t>6582589813647</t>
  </si>
  <si>
    <t>B131984</t>
  </si>
  <si>
    <t>B133702</t>
  </si>
  <si>
    <t>B133709</t>
  </si>
  <si>
    <t>B133710</t>
  </si>
  <si>
    <t>6582589814462</t>
  </si>
  <si>
    <t>B133888</t>
  </si>
  <si>
    <t>6582589814484</t>
  </si>
  <si>
    <t>B133961</t>
  </si>
  <si>
    <t>B133965</t>
  </si>
  <si>
    <t>15589</t>
  </si>
  <si>
    <t>6582589814486</t>
  </si>
  <si>
    <t>6582589814487</t>
  </si>
  <si>
    <t>B134831</t>
  </si>
  <si>
    <t>B134832</t>
  </si>
  <si>
    <t>6582589814975</t>
  </si>
  <si>
    <t>B138378</t>
  </si>
  <si>
    <t>B141889</t>
  </si>
  <si>
    <t>B141927</t>
  </si>
  <si>
    <t>B141928</t>
  </si>
  <si>
    <t>B141940</t>
  </si>
  <si>
    <t>B141941</t>
  </si>
  <si>
    <t>6582589816649</t>
  </si>
  <si>
    <t>6582589816650</t>
  </si>
  <si>
    <t>6582589816651</t>
  </si>
  <si>
    <t>6582589816652</t>
  </si>
  <si>
    <t>6582589816653</t>
  </si>
  <si>
    <t>6582589816654</t>
  </si>
  <si>
    <t>B142066</t>
  </si>
  <si>
    <t>B142067</t>
  </si>
  <si>
    <t>B142068</t>
  </si>
  <si>
    <t>6582589816655</t>
  </si>
  <si>
    <t>6582589816656</t>
  </si>
  <si>
    <t>B143018</t>
  </si>
  <si>
    <t>B143019</t>
  </si>
  <si>
    <t>B143035</t>
  </si>
  <si>
    <t>B143036</t>
  </si>
  <si>
    <t>B144196</t>
  </si>
  <si>
    <t>B144197</t>
  </si>
  <si>
    <t>B144198</t>
  </si>
  <si>
    <t>B144199</t>
  </si>
  <si>
    <t>B144477</t>
  </si>
  <si>
    <t>B145695</t>
  </si>
  <si>
    <t>B145797</t>
  </si>
  <si>
    <t>6582589817623</t>
  </si>
  <si>
    <t>B147719</t>
  </si>
  <si>
    <t>B149696</t>
  </si>
  <si>
    <t>6582589818757</t>
  </si>
  <si>
    <t>6582589818758</t>
  </si>
  <si>
    <t>6582589818759</t>
  </si>
  <si>
    <t>B152908</t>
  </si>
  <si>
    <t>B153126</t>
  </si>
  <si>
    <t>B153129</t>
  </si>
  <si>
    <t>B153130</t>
  </si>
  <si>
    <t>B153132</t>
  </si>
  <si>
    <t>6582589819778</t>
  </si>
  <si>
    <t>6582589819874</t>
  </si>
  <si>
    <t>6582589819875</t>
  </si>
  <si>
    <t>B153672</t>
  </si>
  <si>
    <t>B153673</t>
  </si>
  <si>
    <t>B156530</t>
  </si>
  <si>
    <t>B156531</t>
  </si>
  <si>
    <t>6582589820959</t>
  </si>
  <si>
    <t>6582589820960</t>
  </si>
  <si>
    <t>6582589820961</t>
  </si>
  <si>
    <t>6582589820962</t>
  </si>
  <si>
    <t>6582589820963</t>
  </si>
  <si>
    <t>6582589820964</t>
  </si>
  <si>
    <t>B156773</t>
  </si>
  <si>
    <t>B156774</t>
  </si>
  <si>
    <t>B156776</t>
  </si>
  <si>
    <t>B156777</t>
  </si>
  <si>
    <t>B156778</t>
  </si>
  <si>
    <t>B156779</t>
  </si>
  <si>
    <t>B156780</t>
  </si>
  <si>
    <t>6582589821042</t>
  </si>
  <si>
    <t>6582589821043</t>
  </si>
  <si>
    <t>6582589821045</t>
  </si>
  <si>
    <t>6582589821046</t>
  </si>
  <si>
    <t>6582589821047</t>
  </si>
  <si>
    <t>6582589821048</t>
  </si>
  <si>
    <t>6582589821049</t>
  </si>
  <si>
    <t>6582589821050</t>
  </si>
  <si>
    <t>B156782</t>
  </si>
  <si>
    <t>B156783</t>
  </si>
  <si>
    <t>B156918</t>
  </si>
  <si>
    <t>B156919</t>
  </si>
  <si>
    <t>B156920</t>
  </si>
  <si>
    <t>B156921</t>
  </si>
  <si>
    <t>B156923</t>
  </si>
  <si>
    <t>B156924</t>
  </si>
  <si>
    <t>19820</t>
  </si>
  <si>
    <t>B157466</t>
  </si>
  <si>
    <t>B157818</t>
  </si>
  <si>
    <t>B157819</t>
  </si>
  <si>
    <t>B158426</t>
  </si>
  <si>
    <t>6582589821606</t>
  </si>
  <si>
    <t>6582589821607</t>
  </si>
  <si>
    <t>B158559</t>
  </si>
  <si>
    <t>6582589821608</t>
  </si>
  <si>
    <t>B158572</t>
  </si>
  <si>
    <t>6582589822108</t>
  </si>
  <si>
    <t>6582589822151</t>
  </si>
  <si>
    <t>6582589822152</t>
  </si>
  <si>
    <t>6582589822153</t>
  </si>
  <si>
    <t>6582589822154</t>
  </si>
  <si>
    <t>6582589822155</t>
  </si>
  <si>
    <t>B160217</t>
  </si>
  <si>
    <t>B160218</t>
  </si>
  <si>
    <t>B160220</t>
  </si>
  <si>
    <t>B160221</t>
  </si>
  <si>
    <t>6582589822276</t>
  </si>
  <si>
    <t>6582589822277</t>
  </si>
  <si>
    <t>20856</t>
  </si>
  <si>
    <t>B162671</t>
  </si>
  <si>
    <t>B162806</t>
  </si>
  <si>
    <t>B163589</t>
  </si>
  <si>
    <t>B163590</t>
  </si>
  <si>
    <t>B163591</t>
  </si>
  <si>
    <t>B163919</t>
  </si>
  <si>
    <t>6582589823713</t>
  </si>
  <si>
    <t>B164750</t>
  </si>
  <si>
    <t>B165455</t>
  </si>
  <si>
    <t>B165613</t>
  </si>
  <si>
    <t>B167012</t>
  </si>
  <si>
    <t>B167013</t>
  </si>
  <si>
    <t>B167664</t>
  </si>
  <si>
    <t>B167967</t>
  </si>
  <si>
    <t>B167968</t>
  </si>
  <si>
    <t>B167969</t>
  </si>
  <si>
    <t>B167970</t>
  </si>
  <si>
    <t>B168201</t>
  </si>
  <si>
    <t>B168202</t>
  </si>
  <si>
    <t>B168383</t>
  </si>
  <si>
    <t>B170222</t>
  </si>
  <si>
    <t>22566</t>
  </si>
  <si>
    <t>6582589825635</t>
  </si>
  <si>
    <t>6582589825656</t>
  </si>
  <si>
    <t>6582589825657</t>
  </si>
  <si>
    <t>B171195</t>
  </si>
  <si>
    <t>B174208</t>
  </si>
  <si>
    <t>B175234</t>
  </si>
  <si>
    <t>B175236</t>
  </si>
  <si>
    <t>B175237</t>
  </si>
  <si>
    <t>B175476</t>
  </si>
  <si>
    <t>B175483</t>
  </si>
  <si>
    <t>B175484</t>
  </si>
  <si>
    <t>23444</t>
  </si>
  <si>
    <t>23445</t>
  </si>
  <si>
    <t>B175515</t>
  </si>
  <si>
    <t>B176271</t>
  </si>
  <si>
    <t>B176272</t>
  </si>
  <si>
    <t>B176424</t>
  </si>
  <si>
    <t>B176452</t>
  </si>
  <si>
    <t>B177491</t>
  </si>
  <si>
    <t>B177492</t>
  </si>
  <si>
    <t>B177502</t>
  </si>
  <si>
    <t>B177596</t>
  </si>
  <si>
    <t>23925</t>
  </si>
  <si>
    <t>23926</t>
  </si>
  <si>
    <t>23928</t>
  </si>
  <si>
    <t>E08xZlv5kYFL</t>
  </si>
  <si>
    <t>E08xZlv5kYFR</t>
  </si>
  <si>
    <t>E08xZlv5kYFV</t>
  </si>
  <si>
    <t>B179378</t>
  </si>
  <si>
    <t>B181930</t>
  </si>
  <si>
    <t>B181932</t>
  </si>
  <si>
    <t>B182272</t>
  </si>
  <si>
    <t>6582589829687</t>
  </si>
  <si>
    <t>6582589829688</t>
  </si>
  <si>
    <t>6582589829689</t>
  </si>
  <si>
    <t>6582589829690</t>
  </si>
  <si>
    <t>6582589829691</t>
  </si>
  <si>
    <t>6582589829692</t>
  </si>
  <si>
    <t>6582589829693</t>
  </si>
  <si>
    <t>B182365</t>
  </si>
  <si>
    <t>6582589829694</t>
  </si>
  <si>
    <t>B182387</t>
  </si>
  <si>
    <t>B182685</t>
  </si>
  <si>
    <t>B182686</t>
  </si>
  <si>
    <t>B182868</t>
  </si>
  <si>
    <t>B183546</t>
  </si>
  <si>
    <t>6582589830787</t>
  </si>
  <si>
    <t>B185932</t>
  </si>
  <si>
    <t>6582589831044</t>
  </si>
  <si>
    <t>B186546</t>
  </si>
  <si>
    <t>B186547</t>
  </si>
  <si>
    <t>6582589831062</t>
  </si>
  <si>
    <t>6582589831063</t>
  </si>
  <si>
    <t>6582589831064</t>
  </si>
  <si>
    <t>6582589831065</t>
  </si>
  <si>
    <t>6582589831066</t>
  </si>
  <si>
    <t>B186603</t>
  </si>
  <si>
    <t>B186604</t>
  </si>
  <si>
    <t>B186605</t>
  </si>
  <si>
    <t>6582589831067</t>
  </si>
  <si>
    <t>B187360</t>
  </si>
  <si>
    <t>6582589831310</t>
  </si>
  <si>
    <t>6582589831311</t>
  </si>
  <si>
    <t>6582589831312</t>
  </si>
  <si>
    <t>25854</t>
  </si>
  <si>
    <t>25855</t>
  </si>
  <si>
    <t>B187549</t>
  </si>
  <si>
    <t>26165</t>
  </si>
  <si>
    <t>26166</t>
  </si>
  <si>
    <t>6582589831846</t>
  </si>
  <si>
    <t>6582589831905</t>
  </si>
  <si>
    <t>6582589831906</t>
  </si>
  <si>
    <t>6582589832735</t>
  </si>
  <si>
    <t>B193905</t>
  </si>
  <si>
    <t>B198055</t>
  </si>
  <si>
    <t>B198170</t>
  </si>
  <si>
    <t>6582589834504</t>
  </si>
  <si>
    <t>6582589834505</t>
  </si>
  <si>
    <t>6582589834616</t>
  </si>
  <si>
    <t>6582589834617</t>
  </si>
  <si>
    <t>B198664</t>
  </si>
  <si>
    <t>B198665</t>
  </si>
  <si>
    <t>6582589834627</t>
  </si>
  <si>
    <t>B199690</t>
  </si>
  <si>
    <t>B199740</t>
  </si>
  <si>
    <t>B199743</t>
  </si>
  <si>
    <t>B200193</t>
  </si>
  <si>
    <t>B203186</t>
  </si>
  <si>
    <t>B203807</t>
  </si>
  <si>
    <t>B204262</t>
  </si>
  <si>
    <t>B204331</t>
  </si>
  <si>
    <t>B204334</t>
  </si>
  <si>
    <t>B204372</t>
  </si>
  <si>
    <t>B204473</t>
  </si>
  <si>
    <t>B204577</t>
  </si>
  <si>
    <t>B205504</t>
  </si>
  <si>
    <t>B207115</t>
  </si>
  <si>
    <t>B207117</t>
  </si>
  <si>
    <t>B207120</t>
  </si>
  <si>
    <t>6582589837631</t>
  </si>
  <si>
    <t>B208077</t>
  </si>
  <si>
    <t>30536</t>
  </si>
  <si>
    <t>30678</t>
  </si>
  <si>
    <t>6582589838161</t>
  </si>
  <si>
    <t>B208639</t>
  </si>
  <si>
    <t>B208640</t>
  </si>
  <si>
    <t>B208643</t>
  </si>
  <si>
    <t>B208644</t>
  </si>
  <si>
    <t>B209262</t>
  </si>
  <si>
    <t>B209270</t>
  </si>
  <si>
    <t>B209541</t>
  </si>
  <si>
    <t>B209542</t>
  </si>
  <si>
    <t>B210553</t>
  </si>
  <si>
    <t>B210554</t>
  </si>
  <si>
    <t>B210780</t>
  </si>
  <si>
    <t>B210781</t>
  </si>
  <si>
    <t>B211229</t>
  </si>
  <si>
    <t>B211237</t>
  </si>
  <si>
    <t>B212647</t>
  </si>
  <si>
    <t>B213474</t>
  </si>
  <si>
    <t>6582589839869</t>
  </si>
  <si>
    <t>B214498</t>
  </si>
  <si>
    <t>B215018</t>
  </si>
  <si>
    <t>B215019</t>
  </si>
  <si>
    <t>B215552</t>
  </si>
  <si>
    <t>B215561</t>
  </si>
  <si>
    <t>B215562</t>
  </si>
  <si>
    <t>B215563</t>
  </si>
  <si>
    <t>B215835</t>
  </si>
  <si>
    <t>B218367</t>
  </si>
  <si>
    <t>B218370</t>
  </si>
  <si>
    <t>6582589841073</t>
  </si>
  <si>
    <t>6582589841074</t>
  </si>
  <si>
    <t>E08xZlv5lNMW</t>
  </si>
  <si>
    <t>E08xZlv5lNMa</t>
  </si>
  <si>
    <t>E08xZlv5lNMd</t>
  </si>
  <si>
    <t>E08xZlv5lNN0</t>
  </si>
  <si>
    <t>B219331</t>
  </si>
  <si>
    <t>B220713</t>
  </si>
  <si>
    <t>B221113</t>
  </si>
  <si>
    <t>B221769</t>
  </si>
  <si>
    <t>B221770</t>
  </si>
  <si>
    <t>B222668</t>
  </si>
  <si>
    <t>B222812</t>
  </si>
  <si>
    <t>6582589843242</t>
  </si>
  <si>
    <t>B225494</t>
  </si>
  <si>
    <t>B225711</t>
  </si>
  <si>
    <t>B226590</t>
  </si>
  <si>
    <t>B226591</t>
  </si>
  <si>
    <t>B226592</t>
  </si>
  <si>
    <t>6582589843822</t>
  </si>
  <si>
    <t>6582589844029</t>
  </si>
  <si>
    <t>B228317</t>
  </si>
  <si>
    <t>B229054</t>
  </si>
  <si>
    <t>6582589844825</t>
  </si>
  <si>
    <t>B229712</t>
  </si>
  <si>
    <t>B229805</t>
  </si>
  <si>
    <t>B229806</t>
  </si>
  <si>
    <t>B229807</t>
  </si>
  <si>
    <t>6582589845084</t>
  </si>
  <si>
    <t>B230596</t>
  </si>
  <si>
    <t>B231121</t>
  </si>
  <si>
    <t>6582589845893</t>
  </si>
  <si>
    <t>E08xZlv5lhbP</t>
  </si>
  <si>
    <t>E08xZlv5lhbS</t>
  </si>
  <si>
    <t>E08xZlv5lhbV</t>
  </si>
  <si>
    <t>E08xZlv5lhbY</t>
  </si>
  <si>
    <t>E08xZlv5lhbb</t>
  </si>
  <si>
    <t>E08xZlv5lhbe</t>
  </si>
  <si>
    <t>E08xZlv5lhbn</t>
  </si>
  <si>
    <t>B237346</t>
  </si>
  <si>
    <t>B238371</t>
  </si>
  <si>
    <t>6582589847804</t>
  </si>
  <si>
    <t>B238902</t>
  </si>
  <si>
    <t>6582589848184</t>
  </si>
  <si>
    <t>B239802</t>
  </si>
  <si>
    <t>6582589848350</t>
  </si>
  <si>
    <t>B240623</t>
  </si>
  <si>
    <t>B240697</t>
  </si>
  <si>
    <t>6582589849792</t>
  </si>
  <si>
    <t>B243348</t>
  </si>
  <si>
    <t>6582589849999</t>
  </si>
  <si>
    <t>B244793</t>
  </si>
  <si>
    <t>B244940</t>
  </si>
  <si>
    <t>B244943</t>
  </si>
  <si>
    <t>B244947</t>
  </si>
  <si>
    <t>6582589850595</t>
  </si>
  <si>
    <t>B244955</t>
  </si>
  <si>
    <t>B244962</t>
  </si>
  <si>
    <t>B244963</t>
  </si>
  <si>
    <t>B246444</t>
  </si>
  <si>
    <t>B246445</t>
  </si>
  <si>
    <t>B246448</t>
  </si>
  <si>
    <t>6582589851333</t>
  </si>
  <si>
    <t>39823</t>
  </si>
  <si>
    <t>B251113</t>
  </si>
  <si>
    <t>B251114</t>
  </si>
  <si>
    <t>B251115</t>
  </si>
  <si>
    <t>6582589853502</t>
  </si>
  <si>
    <t>6582589853750</t>
  </si>
  <si>
    <t>6582589853754</t>
  </si>
  <si>
    <t>6582589853755</t>
  </si>
  <si>
    <t>6582589853756</t>
  </si>
  <si>
    <t>6582589853757</t>
  </si>
  <si>
    <t>6582589853758</t>
  </si>
  <si>
    <t>6582589853759</t>
  </si>
  <si>
    <t>6582589853760</t>
  </si>
  <si>
    <t>B252038</t>
  </si>
  <si>
    <t>B252041</t>
  </si>
  <si>
    <t>B252042</t>
  </si>
  <si>
    <t>B252043</t>
  </si>
  <si>
    <t>B252045</t>
  </si>
  <si>
    <t>B252046</t>
  </si>
  <si>
    <t>B252047</t>
  </si>
  <si>
    <t>B252048</t>
  </si>
  <si>
    <t>B252462</t>
  </si>
  <si>
    <t>B252465</t>
  </si>
  <si>
    <t>B252469</t>
  </si>
  <si>
    <t>B252477</t>
  </si>
  <si>
    <t>B252479</t>
  </si>
  <si>
    <t>B253066</t>
  </si>
  <si>
    <t>B255199</t>
  </si>
  <si>
    <t>B256089</t>
  </si>
  <si>
    <t>B256090</t>
  </si>
  <si>
    <t>6582589855681</t>
  </si>
  <si>
    <t>6582589855682</t>
  </si>
  <si>
    <t>6582589855683</t>
  </si>
  <si>
    <t>B256406</t>
  </si>
  <si>
    <t>B256464</t>
  </si>
  <si>
    <t>B256467</t>
  </si>
  <si>
    <t>B256468</t>
  </si>
  <si>
    <t>B256469</t>
  </si>
  <si>
    <t>B256853</t>
  </si>
  <si>
    <t>6582589855934</t>
  </si>
  <si>
    <t>B258483</t>
  </si>
  <si>
    <t>B259397</t>
  </si>
  <si>
    <t>6582589857216</t>
  </si>
  <si>
    <t>6582589857229</t>
  </si>
  <si>
    <t>6582589857251</t>
  </si>
  <si>
    <t>6582589857252</t>
  </si>
  <si>
    <t>6582589857253</t>
  </si>
  <si>
    <t>6582589857545</t>
  </si>
  <si>
    <t>B262212</t>
  </si>
  <si>
    <t>B262213</t>
  </si>
  <si>
    <t>B262214</t>
  </si>
  <si>
    <t>B262327</t>
  </si>
  <si>
    <t>6582589859732</t>
  </si>
  <si>
    <t>B265981</t>
  </si>
  <si>
    <t>B265983</t>
  </si>
  <si>
    <t>B265984</t>
  </si>
  <si>
    <t>6582589860252</t>
  </si>
  <si>
    <t>6582589860253</t>
  </si>
  <si>
    <t>6582589860254</t>
  </si>
  <si>
    <t>6582589860715</t>
  </si>
  <si>
    <t>6582589860847</t>
  </si>
  <si>
    <t>6582589860848</t>
  </si>
  <si>
    <t>6582589860849</t>
  </si>
  <si>
    <t>6582589860850</t>
  </si>
  <si>
    <t>6582589860851</t>
  </si>
  <si>
    <t>6582589860852</t>
  </si>
  <si>
    <t>6582589860853</t>
  </si>
  <si>
    <t>6582589860854</t>
  </si>
  <si>
    <t>B267360</t>
  </si>
  <si>
    <t>B267361</t>
  </si>
  <si>
    <t>B267363</t>
  </si>
  <si>
    <t>6582589860867</t>
  </si>
  <si>
    <t>6582589860868</t>
  </si>
  <si>
    <t>B268609</t>
  </si>
  <si>
    <t>B268772</t>
  </si>
  <si>
    <t>B268773</t>
  </si>
  <si>
    <t>B269904</t>
  </si>
  <si>
    <t>B269905</t>
  </si>
  <si>
    <t>B269906</t>
  </si>
  <si>
    <t>B269907</t>
  </si>
  <si>
    <t>B269908</t>
  </si>
  <si>
    <t>B269909</t>
  </si>
  <si>
    <t>B269910</t>
  </si>
  <si>
    <t>B269911</t>
  </si>
  <si>
    <t>B269912</t>
  </si>
  <si>
    <t>6582589862124</t>
  </si>
  <si>
    <t>6582589862125</t>
  </si>
  <si>
    <t>6582589862126</t>
  </si>
  <si>
    <t>6582589862127</t>
  </si>
  <si>
    <t>6582589862128</t>
  </si>
  <si>
    <t>6582589862129</t>
  </si>
  <si>
    <t>6582589862130</t>
  </si>
  <si>
    <t>6582589862131</t>
  </si>
  <si>
    <t>6582589862132</t>
  </si>
  <si>
    <t>B269914</t>
  </si>
  <si>
    <t>B269938</t>
  </si>
  <si>
    <t>B269954</t>
  </si>
  <si>
    <t>6582589862913</t>
  </si>
  <si>
    <t>B272088</t>
  </si>
  <si>
    <t>B272089</t>
  </si>
  <si>
    <t>B272094</t>
  </si>
  <si>
    <t>B272099</t>
  </si>
  <si>
    <t>B272642</t>
  </si>
  <si>
    <t>B272667</t>
  </si>
  <si>
    <t>B273119</t>
  </si>
  <si>
    <t>B274357</t>
  </si>
  <si>
    <t>B276104</t>
  </si>
  <si>
    <t>B276105</t>
  </si>
  <si>
    <t>B277497</t>
  </si>
  <si>
    <t>6582589866000</t>
  </si>
  <si>
    <t>46770</t>
  </si>
  <si>
    <t>46771</t>
  </si>
  <si>
    <t>6582589866267</t>
  </si>
  <si>
    <t>B278600</t>
  </si>
  <si>
    <t>6582589866602</t>
  </si>
  <si>
    <t>6582589866603</t>
  </si>
  <si>
    <t>6582589866604</t>
  </si>
  <si>
    <t>6582589866605</t>
  </si>
  <si>
    <t>6582589866606</t>
  </si>
  <si>
    <t>6582589866635</t>
  </si>
  <si>
    <t>B279649</t>
  </si>
  <si>
    <t>B279650</t>
  </si>
  <si>
    <t>47005</t>
  </si>
  <si>
    <t>6582589866935</t>
  </si>
  <si>
    <t>B280224</t>
  </si>
  <si>
    <t>47148</t>
  </si>
  <si>
    <t>6582589866979</t>
  </si>
  <si>
    <t>6582589866980</t>
  </si>
  <si>
    <t>6582589866982</t>
  </si>
  <si>
    <t>B280288</t>
  </si>
  <si>
    <t>6582589867071</t>
  </si>
  <si>
    <t>47220</t>
  </si>
  <si>
    <t>6582589867138</t>
  </si>
  <si>
    <t>B280535</t>
  </si>
  <si>
    <t>B280536</t>
  </si>
  <si>
    <t>47222</t>
  </si>
  <si>
    <t>6582589867139</t>
  </si>
  <si>
    <t>B282700</t>
  </si>
  <si>
    <t>6582589868679</t>
  </si>
  <si>
    <t>6582589868680</t>
  </si>
  <si>
    <t>6582589868681</t>
  </si>
  <si>
    <t>6582589868682</t>
  </si>
  <si>
    <t>6582589868683</t>
  </si>
  <si>
    <t>6582589868684</t>
  </si>
  <si>
    <t>6582589868685</t>
  </si>
  <si>
    <t>6582589868686</t>
  </si>
  <si>
    <t>47919</t>
  </si>
  <si>
    <t>6582589868700</t>
  </si>
  <si>
    <t>B283916</t>
  </si>
  <si>
    <t>B283917</t>
  </si>
  <si>
    <t>B283919</t>
  </si>
  <si>
    <t>B283920</t>
  </si>
  <si>
    <t>47925</t>
  </si>
  <si>
    <t>6582589868706</t>
  </si>
  <si>
    <t>6582589868810</t>
  </si>
  <si>
    <t>6582589868811</t>
  </si>
  <si>
    <t>6582589868812</t>
  </si>
  <si>
    <t>B288483</t>
  </si>
  <si>
    <t>B288500</t>
  </si>
  <si>
    <t>B288512</t>
  </si>
  <si>
    <t>B288513</t>
  </si>
  <si>
    <t>49156</t>
  </si>
  <si>
    <t>B289345</t>
  </si>
  <si>
    <t>B289401</t>
  </si>
  <si>
    <t>B289402</t>
  </si>
  <si>
    <t>B289403</t>
  </si>
  <si>
    <t>B289405</t>
  </si>
  <si>
    <t>B289583</t>
  </si>
  <si>
    <t>6582589871241</t>
  </si>
  <si>
    <t>6582589871242</t>
  </si>
  <si>
    <t>6582589871243</t>
  </si>
  <si>
    <t>6582589871244</t>
  </si>
  <si>
    <t>B289586</t>
  </si>
  <si>
    <t>B289587</t>
  </si>
  <si>
    <t>B289588</t>
  </si>
  <si>
    <t>B289589</t>
  </si>
  <si>
    <t>B289590</t>
  </si>
  <si>
    <t>B289591</t>
  </si>
  <si>
    <t>6582589871247</t>
  </si>
  <si>
    <t>6582589871248</t>
  </si>
  <si>
    <t>49213</t>
  </si>
  <si>
    <t>B289602</t>
  </si>
  <si>
    <t>B289746</t>
  </si>
  <si>
    <t>49589</t>
  </si>
  <si>
    <t>6582589871890</t>
  </si>
  <si>
    <t>6582589871891</t>
  </si>
  <si>
    <t>E08xZlv5nCJU</t>
  </si>
  <si>
    <t>B290977</t>
  </si>
  <si>
    <t>B290978</t>
  </si>
  <si>
    <t>B290979</t>
  </si>
  <si>
    <t>B291821</t>
  </si>
  <si>
    <t>49769</t>
  </si>
  <si>
    <t>B293051</t>
  </si>
  <si>
    <t>B293052</t>
  </si>
  <si>
    <t>B293057</t>
  </si>
  <si>
    <t>6582589872920</t>
  </si>
  <si>
    <t>B293873</t>
  </si>
  <si>
    <t>6582589873272</t>
  </si>
  <si>
    <t>B293875</t>
  </si>
  <si>
    <t>B293876</t>
  </si>
  <si>
    <t>6582589873273</t>
  </si>
  <si>
    <t>6582589873274</t>
  </si>
  <si>
    <t>6582589873787</t>
  </si>
  <si>
    <t>B294942</t>
  </si>
  <si>
    <t>B294943</t>
  </si>
  <si>
    <t>B294944</t>
  </si>
  <si>
    <t>B294945</t>
  </si>
  <si>
    <t>6582589873790</t>
  </si>
  <si>
    <t>6582589873810</t>
  </si>
  <si>
    <t>50472</t>
  </si>
  <si>
    <t>6582589873813</t>
  </si>
  <si>
    <t>6582589873814</t>
  </si>
  <si>
    <t>6582589873815</t>
  </si>
  <si>
    <t>6582589873816</t>
  </si>
  <si>
    <t>6582589873817</t>
  </si>
  <si>
    <t>6582589873818</t>
  </si>
  <si>
    <t>6582589873819</t>
  </si>
  <si>
    <t>6582589873820</t>
  </si>
  <si>
    <t>6582589873821</t>
  </si>
  <si>
    <t>B295026</t>
  </si>
  <si>
    <t>B295027</t>
  </si>
  <si>
    <t>B295029</t>
  </si>
  <si>
    <t>50474</t>
  </si>
  <si>
    <t>B295046</t>
  </si>
  <si>
    <t>B295047</t>
  </si>
  <si>
    <t>B295048</t>
  </si>
  <si>
    <t>6582589873889</t>
  </si>
  <si>
    <t>6582589873890</t>
  </si>
  <si>
    <t>B296452</t>
  </si>
  <si>
    <t>B296492</t>
  </si>
  <si>
    <t>B296493</t>
  </si>
  <si>
    <t>B298685</t>
  </si>
  <si>
    <t>6582589875739</t>
  </si>
  <si>
    <t>6582589875740</t>
  </si>
  <si>
    <t>6582589875763</t>
  </si>
  <si>
    <t>6582589875764</t>
  </si>
  <si>
    <t>6582589876035</t>
  </si>
  <si>
    <t>6582589876036</t>
  </si>
  <si>
    <t>B299342</t>
  </si>
  <si>
    <t>B299343</t>
  </si>
  <si>
    <t>B299344</t>
  </si>
  <si>
    <t>B299345</t>
  </si>
  <si>
    <t>B299346</t>
  </si>
  <si>
    <t>B299978</t>
  </si>
  <si>
    <t>6582589876389</t>
  </si>
  <si>
    <t>B301703</t>
  </si>
  <si>
    <t>B302587</t>
  </si>
  <si>
    <t>B302588</t>
  </si>
  <si>
    <t>B303723</t>
  </si>
  <si>
    <t>6582589878250</t>
  </si>
  <si>
    <t>6582589878676</t>
  </si>
  <si>
    <t>B305284</t>
  </si>
  <si>
    <t>B305377</t>
  </si>
  <si>
    <t>B305378</t>
  </si>
  <si>
    <t>B305379</t>
  </si>
  <si>
    <t>B305380</t>
  </si>
  <si>
    <t>B305381</t>
  </si>
  <si>
    <t>6582589879866</t>
  </si>
  <si>
    <t>6582589879867</t>
  </si>
  <si>
    <t>6582589879870</t>
  </si>
  <si>
    <t>6582589879871</t>
  </si>
  <si>
    <t>6582589879872</t>
  </si>
  <si>
    <t>6582589879873</t>
  </si>
  <si>
    <t>B306878</t>
  </si>
  <si>
    <t>B306879</t>
  </si>
  <si>
    <t>53052</t>
  </si>
  <si>
    <t>B307247</t>
  </si>
  <si>
    <t>6582589880056</t>
  </si>
  <si>
    <t>6582589880058</t>
  </si>
  <si>
    <t>6582589880059</t>
  </si>
  <si>
    <t>6582589880060</t>
  </si>
  <si>
    <t>B307257</t>
  </si>
  <si>
    <t>B307258</t>
  </si>
  <si>
    <t>6582589880066</t>
  </si>
  <si>
    <t>6582589880224</t>
  </si>
  <si>
    <t>6582589880226</t>
  </si>
  <si>
    <t>6582589880227</t>
  </si>
  <si>
    <t>6582589880228</t>
  </si>
  <si>
    <t>6582589880229</t>
  </si>
  <si>
    <t>B307694</t>
  </si>
  <si>
    <t>6582589880237</t>
  </si>
  <si>
    <t>6582589880239</t>
  </si>
  <si>
    <t>6582589880240</t>
  </si>
  <si>
    <t>6582589880241</t>
  </si>
  <si>
    <t>B307718</t>
  </si>
  <si>
    <t>B307719</t>
  </si>
  <si>
    <t>53268</t>
  </si>
  <si>
    <t>B309029</t>
  </si>
  <si>
    <t>B309279</t>
  </si>
  <si>
    <t>B309280</t>
  </si>
  <si>
    <t>6582589882207</t>
  </si>
  <si>
    <t>6582589882208</t>
  </si>
  <si>
    <t>6582589882209</t>
  </si>
  <si>
    <t>6582589882210</t>
  </si>
  <si>
    <t>B311382</t>
  </si>
  <si>
    <t>B311384</t>
  </si>
  <si>
    <t>6582589882212</t>
  </si>
  <si>
    <t>6582589882213</t>
  </si>
  <si>
    <t>6582589882980</t>
  </si>
  <si>
    <t>6582589882981</t>
  </si>
  <si>
    <t>6582589883431</t>
  </si>
  <si>
    <t>6582589883432</t>
  </si>
  <si>
    <t>6582589883433</t>
  </si>
  <si>
    <t>6582589883434</t>
  </si>
  <si>
    <t>6582589883435</t>
  </si>
  <si>
    <t>6582589883436</t>
  </si>
  <si>
    <t>B314625</t>
  </si>
  <si>
    <t>E08xZlv5nrZf</t>
  </si>
  <si>
    <t>E08xZlv5nrZh</t>
  </si>
  <si>
    <t>E08xZlv5nrZj</t>
  </si>
  <si>
    <t>6582589883518</t>
  </si>
  <si>
    <t>6582589883519</t>
  </si>
  <si>
    <t>B314989</t>
  </si>
  <si>
    <t>B314990</t>
  </si>
  <si>
    <t>B314991</t>
  </si>
  <si>
    <t>B314992</t>
  </si>
  <si>
    <t>6582589883613</t>
  </si>
  <si>
    <t>6582589883614</t>
  </si>
  <si>
    <t>6582589883615</t>
  </si>
  <si>
    <t>B314998</t>
  </si>
  <si>
    <t>B318185</t>
  </si>
  <si>
    <t>B318186</t>
  </si>
  <si>
    <t>55826</t>
  </si>
  <si>
    <t>55827</t>
  </si>
  <si>
    <t>B320004</t>
  </si>
  <si>
    <t>B320005</t>
  </si>
  <si>
    <t>B320006</t>
  </si>
  <si>
    <t>6582589885932</t>
  </si>
  <si>
    <t>6582589885934</t>
  </si>
  <si>
    <t>6582589885935</t>
  </si>
  <si>
    <t>6582589885936</t>
  </si>
  <si>
    <t>6582589885937</t>
  </si>
  <si>
    <t>6582589885938</t>
  </si>
  <si>
    <t>55977</t>
  </si>
  <si>
    <t>6582589885975</t>
  </si>
  <si>
    <t>6582589885976</t>
  </si>
  <si>
    <t>6582589885977</t>
  </si>
  <si>
    <t>6582589885978</t>
  </si>
  <si>
    <t>6582589885979</t>
  </si>
  <si>
    <t>6582589885980</t>
  </si>
  <si>
    <t>55978</t>
  </si>
  <si>
    <t>B320102</t>
  </si>
  <si>
    <t>B320103</t>
  </si>
  <si>
    <t>B320104</t>
  </si>
  <si>
    <t>B320107</t>
  </si>
  <si>
    <t>B322790</t>
  </si>
  <si>
    <t>B322791</t>
  </si>
  <si>
    <t>B322792</t>
  </si>
  <si>
    <t>6582589887398</t>
  </si>
  <si>
    <t>6582589887399</t>
  </si>
  <si>
    <t>6582589887400</t>
  </si>
  <si>
    <t>B322799</t>
  </si>
  <si>
    <t>B322800</t>
  </si>
  <si>
    <t>B322811</t>
  </si>
  <si>
    <t>B323985</t>
  </si>
  <si>
    <t>6582589888054</t>
  </si>
  <si>
    <t>6582589889302</t>
  </si>
  <si>
    <t>6582589890009</t>
  </si>
  <si>
    <t>B328062</t>
  </si>
  <si>
    <t>B328063</t>
  </si>
  <si>
    <t>B328066</t>
  </si>
  <si>
    <t>B328067</t>
  </si>
  <si>
    <t>B328068</t>
  </si>
  <si>
    <t>B328069</t>
  </si>
  <si>
    <t>6582589890015</t>
  </si>
  <si>
    <t>6582589890016</t>
  </si>
  <si>
    <t>6582589890017</t>
  </si>
  <si>
    <t>B328092</t>
  </si>
  <si>
    <t>B328093</t>
  </si>
  <si>
    <t>6582589890027</t>
  </si>
  <si>
    <t>6582589890028</t>
  </si>
  <si>
    <t>6582589890030</t>
  </si>
  <si>
    <t>6582589890031</t>
  </si>
  <si>
    <t>6582589890032</t>
  </si>
  <si>
    <t>6582589890033</t>
  </si>
  <si>
    <t>6582589890034</t>
  </si>
  <si>
    <t>6582589890035</t>
  </si>
  <si>
    <t>6582589890036</t>
  </si>
  <si>
    <t>6582589890037</t>
  </si>
  <si>
    <t>6582589890038</t>
  </si>
  <si>
    <t>B328107</t>
  </si>
  <si>
    <t>B328108</t>
  </si>
  <si>
    <t>B328109</t>
  </si>
  <si>
    <t>B328110</t>
  </si>
  <si>
    <t>6582589890042</t>
  </si>
  <si>
    <t>B328121</t>
  </si>
  <si>
    <t>B332828</t>
  </si>
  <si>
    <t>6582589892469</t>
  </si>
  <si>
    <t>6582589892471</t>
  </si>
  <si>
    <t>6582589892472</t>
  </si>
  <si>
    <t>6582589892579</t>
  </si>
  <si>
    <t>6582589892580</t>
  </si>
  <si>
    <t>B332990</t>
  </si>
  <si>
    <t>B332991</t>
  </si>
  <si>
    <t>6582589892582</t>
  </si>
  <si>
    <t>B334049</t>
  </si>
  <si>
    <t>B334051</t>
  </si>
  <si>
    <t>6582589893082</t>
  </si>
  <si>
    <t>6582589893083</t>
  </si>
  <si>
    <t>6582589893084</t>
  </si>
  <si>
    <t>6582589893085</t>
  </si>
  <si>
    <t>6582589893086</t>
  </si>
  <si>
    <t>6582589893087</t>
  </si>
  <si>
    <t>6582589893088</t>
  </si>
  <si>
    <t>6582589893089</t>
  </si>
  <si>
    <t>6582589893090</t>
  </si>
  <si>
    <t>B334088</t>
  </si>
  <si>
    <t>B334089</t>
  </si>
  <si>
    <t>B334090</t>
  </si>
  <si>
    <t>B334091</t>
  </si>
  <si>
    <t>B334092</t>
  </si>
  <si>
    <t>B334093</t>
  </si>
  <si>
    <t>B334094</t>
  </si>
  <si>
    <t>B334095</t>
  </si>
  <si>
    <t>6582589893100</t>
  </si>
  <si>
    <t>B334234</t>
  </si>
  <si>
    <t>B334235</t>
  </si>
  <si>
    <t>6582589893282</t>
  </si>
  <si>
    <t>6582589893283</t>
  </si>
  <si>
    <t>6582589893284</t>
  </si>
  <si>
    <t>6582589893285</t>
  </si>
  <si>
    <t>B336430</t>
  </si>
  <si>
    <t>B337877</t>
  </si>
  <si>
    <t>B337881</t>
  </si>
  <si>
    <t>B338855</t>
  </si>
  <si>
    <t>B338856</t>
  </si>
  <si>
    <t>6582589895900</t>
  </si>
  <si>
    <t>6582589895903</t>
  </si>
  <si>
    <t>6582589895904</t>
  </si>
  <si>
    <t>6582589895906</t>
  </si>
  <si>
    <t>6582589895907</t>
  </si>
  <si>
    <t>6582589895908</t>
  </si>
  <si>
    <t>6582589895909</t>
  </si>
  <si>
    <t>E08xZlv5obGr</t>
  </si>
  <si>
    <t>B339487</t>
  </si>
  <si>
    <t>B339489</t>
  </si>
  <si>
    <t>B339490</t>
  </si>
  <si>
    <t>B339495</t>
  </si>
  <si>
    <t>B339498</t>
  </si>
  <si>
    <t>B339499</t>
  </si>
  <si>
    <t>6582589895914</t>
  </si>
  <si>
    <t>6582589895915</t>
  </si>
  <si>
    <t>6582589896509</t>
  </si>
  <si>
    <t>6582589896510</t>
  </si>
  <si>
    <t>61858</t>
  </si>
  <si>
    <t>6582589897831</t>
  </si>
  <si>
    <t>6582589897832</t>
  </si>
  <si>
    <t>B343483</t>
  </si>
  <si>
    <t>B343486</t>
  </si>
  <si>
    <t>B343487</t>
  </si>
  <si>
    <t>B343488</t>
  </si>
  <si>
    <t>B343489</t>
  </si>
  <si>
    <t>B343490</t>
  </si>
  <si>
    <t>6582589897836</t>
  </si>
  <si>
    <t>6582589897837</t>
  </si>
  <si>
    <t>6582589897838</t>
  </si>
  <si>
    <t>6582589897839</t>
  </si>
  <si>
    <t>B343509</t>
  </si>
  <si>
    <t>B343510</t>
  </si>
  <si>
    <t>6582589897982</t>
  </si>
  <si>
    <t>6582589898760</t>
  </si>
  <si>
    <t>6582589898761</t>
  </si>
  <si>
    <t>6582589898762</t>
  </si>
  <si>
    <t>B345112</t>
  </si>
  <si>
    <t>B345113</t>
  </si>
  <si>
    <t>B345116</t>
  </si>
  <si>
    <t>B345117</t>
  </si>
  <si>
    <t>B345119</t>
  </si>
  <si>
    <t>B345238</t>
  </si>
  <si>
    <t>B345379</t>
  </si>
  <si>
    <t>6582589900043</t>
  </si>
  <si>
    <t>6582589900044</t>
  </si>
  <si>
    <t>6582589900045</t>
  </si>
  <si>
    <t>B347730</t>
  </si>
  <si>
    <t>B347731</t>
  </si>
  <si>
    <t>B347732</t>
  </si>
  <si>
    <t>6582589900050</t>
  </si>
  <si>
    <t>B348398</t>
  </si>
  <si>
    <t>B349029</t>
  </si>
  <si>
    <t>B349030</t>
  </si>
  <si>
    <t>6582589901383</t>
  </si>
  <si>
    <t>6582589901384</t>
  </si>
  <si>
    <t>B350367</t>
  </si>
  <si>
    <t>B350368</t>
  </si>
  <si>
    <t>6582589901448</t>
  </si>
  <si>
    <t>6582589901449</t>
  </si>
  <si>
    <t>6582589901450</t>
  </si>
  <si>
    <t>6582589901451</t>
  </si>
  <si>
    <t>6582589901452</t>
  </si>
  <si>
    <t>6582589901453</t>
  </si>
  <si>
    <t>B350544</t>
  </si>
  <si>
    <t>B350545</t>
  </si>
  <si>
    <t>B350546</t>
  </si>
  <si>
    <t>B350547</t>
  </si>
  <si>
    <t>63440</t>
  </si>
  <si>
    <t>B350668</t>
  </si>
  <si>
    <t>B350669</t>
  </si>
  <si>
    <t>B350929</t>
  </si>
  <si>
    <t>B350930</t>
  </si>
  <si>
    <t>B350935</t>
  </si>
  <si>
    <t>B352087</t>
  </si>
  <si>
    <t>B352088</t>
  </si>
  <si>
    <t>B352089</t>
  </si>
  <si>
    <t>B352349</t>
  </si>
  <si>
    <t>6582589902403</t>
  </si>
  <si>
    <t>B352507</t>
  </si>
  <si>
    <t>B352508</t>
  </si>
  <si>
    <t>6582589902583</t>
  </si>
  <si>
    <t>6582589902584</t>
  </si>
  <si>
    <t>B353268</t>
  </si>
  <si>
    <t>B353269</t>
  </si>
  <si>
    <t>B354299</t>
  </si>
  <si>
    <t>B354926</t>
  </si>
  <si>
    <t>B355224</t>
  </si>
  <si>
    <t>B355225</t>
  </si>
  <si>
    <t>B355683</t>
  </si>
  <si>
    <t>6582589904088</t>
  </si>
  <si>
    <t>6582589904090</t>
  </si>
  <si>
    <t>6582589904091</t>
  </si>
  <si>
    <t>B356282</t>
  </si>
  <si>
    <t>B357493</t>
  </si>
  <si>
    <t>B357511</t>
  </si>
  <si>
    <t>B357530</t>
  </si>
  <si>
    <t>B358092</t>
  </si>
  <si>
    <t>6582589905023</t>
  </si>
  <si>
    <t>6582589905024</t>
  </si>
  <si>
    <t>6582589905025</t>
  </si>
  <si>
    <t>6582589905026</t>
  </si>
  <si>
    <t>6582589905027</t>
  </si>
  <si>
    <t>6582589905230</t>
  </si>
  <si>
    <t>B359367</t>
  </si>
  <si>
    <t>B359541</t>
  </si>
  <si>
    <t>B361656</t>
  </si>
  <si>
    <t>B361816</t>
  </si>
  <si>
    <t>B362043</t>
  </si>
  <si>
    <t>B362044</t>
  </si>
  <si>
    <t>B362502</t>
  </si>
  <si>
    <t>B362503</t>
  </si>
  <si>
    <t>B362905</t>
  </si>
  <si>
    <t>B363432</t>
  </si>
  <si>
    <t>B363659</t>
  </si>
  <si>
    <t>B363794</t>
  </si>
  <si>
    <t>B363795</t>
  </si>
  <si>
    <t>B363796</t>
  </si>
  <si>
    <t>B363797</t>
  </si>
  <si>
    <t>B363997</t>
  </si>
  <si>
    <t>6582589908069</t>
  </si>
  <si>
    <t>6582589908070</t>
  </si>
  <si>
    <t>B363998</t>
  </si>
  <si>
    <t>B363999</t>
  </si>
  <si>
    <t>66889</t>
  </si>
  <si>
    <t>66890</t>
  </si>
  <si>
    <t>B364326</t>
  </si>
  <si>
    <t>B364327</t>
  </si>
  <si>
    <t>B364328</t>
  </si>
  <si>
    <t>B364360</t>
  </si>
  <si>
    <t>B364361</t>
  </si>
  <si>
    <t>6582589908219</t>
  </si>
  <si>
    <t>B365453</t>
  </si>
  <si>
    <t>B366008</t>
  </si>
  <si>
    <t>67344</t>
  </si>
  <si>
    <t>B366644</t>
  </si>
  <si>
    <t>B367605</t>
  </si>
  <si>
    <t>6582589909843</t>
  </si>
  <si>
    <t>B368080</t>
  </si>
  <si>
    <t>B368081</t>
  </si>
  <si>
    <t>6582589910175</t>
  </si>
  <si>
    <t>6582589910176</t>
  </si>
  <si>
    <t>6582589910177</t>
  </si>
  <si>
    <t>6582589910178</t>
  </si>
  <si>
    <t>B368966</t>
  </si>
  <si>
    <t>B368970</t>
  </si>
  <si>
    <t>B369183</t>
  </si>
  <si>
    <t>B369433</t>
  </si>
  <si>
    <t>B370706</t>
  </si>
  <si>
    <t>B370726</t>
  </si>
  <si>
    <t>B370727</t>
  </si>
  <si>
    <t>B370728</t>
  </si>
  <si>
    <t>B370767</t>
  </si>
  <si>
    <t>6582589910985</t>
  </si>
  <si>
    <t>B370768</t>
  </si>
  <si>
    <t>6582589911404</t>
  </si>
  <si>
    <t>6582589911405</t>
  </si>
  <si>
    <t>6582589911654</t>
  </si>
  <si>
    <t>B372790</t>
  </si>
  <si>
    <t>B374850</t>
  </si>
  <si>
    <t>B374853</t>
  </si>
  <si>
    <t>6582589913481</t>
  </si>
  <si>
    <t>6582589913482</t>
  </si>
  <si>
    <t>6582589913483</t>
  </si>
  <si>
    <t>B375864</t>
  </si>
  <si>
    <t>B375865</t>
  </si>
  <si>
    <t>B375866</t>
  </si>
  <si>
    <t>B375867</t>
  </si>
  <si>
    <t>6582589913489</t>
  </si>
  <si>
    <t>6582589913490</t>
  </si>
  <si>
    <t>6582589913491</t>
  </si>
  <si>
    <t>6582589913492</t>
  </si>
  <si>
    <t>B375870</t>
  </si>
  <si>
    <t>B375871</t>
  </si>
  <si>
    <t>B376237</t>
  </si>
  <si>
    <t>B377720</t>
  </si>
  <si>
    <t>B377721</t>
  </si>
  <si>
    <t>6582589914527</t>
  </si>
  <si>
    <t>6582589914528</t>
  </si>
  <si>
    <t>6582589914529</t>
  </si>
  <si>
    <t>6582589914530</t>
  </si>
  <si>
    <t>6582589914531</t>
  </si>
  <si>
    <t>69918</t>
  </si>
  <si>
    <t>B378555</t>
  </si>
  <si>
    <t>B378556</t>
  </si>
  <si>
    <t>6582589914903</t>
  </si>
  <si>
    <t>B378604</t>
  </si>
  <si>
    <t>B378605</t>
  </si>
  <si>
    <t>6582589914933</t>
  </si>
  <si>
    <t>70107</t>
  </si>
  <si>
    <t>70108</t>
  </si>
  <si>
    <t>B379617</t>
  </si>
  <si>
    <t>6582589915950</t>
  </si>
  <si>
    <t>B380701</t>
  </si>
  <si>
    <t>B380702</t>
  </si>
  <si>
    <t>6582589915951</t>
  </si>
  <si>
    <t>B380849</t>
  </si>
  <si>
    <t>B380851</t>
  </si>
  <si>
    <t>70712</t>
  </si>
  <si>
    <t>70713</t>
  </si>
  <si>
    <t>6582589916043</t>
  </si>
  <si>
    <t>6582589916045</t>
  </si>
  <si>
    <t>6582589916046</t>
  </si>
  <si>
    <t>6582589916047</t>
  </si>
  <si>
    <t>B380858</t>
  </si>
  <si>
    <t>B380859</t>
  </si>
  <si>
    <t>B380870</t>
  </si>
  <si>
    <t>B380898</t>
  </si>
  <si>
    <t>B381233</t>
  </si>
  <si>
    <t>6582589916306</t>
  </si>
  <si>
    <t>B381244</t>
  </si>
  <si>
    <t>B381245</t>
  </si>
  <si>
    <t>B381246</t>
  </si>
  <si>
    <t>B381247</t>
  </si>
  <si>
    <t>B381252</t>
  </si>
  <si>
    <t>71145</t>
  </si>
  <si>
    <t>71146</t>
  </si>
  <si>
    <t>6582589917729</t>
  </si>
  <si>
    <t>6582589917738</t>
  </si>
  <si>
    <t>6582589917739</t>
  </si>
  <si>
    <t>B384077</t>
  </si>
  <si>
    <t>B384686</t>
  </si>
  <si>
    <t>6582589918138</t>
  </si>
  <si>
    <t>6582589918140</t>
  </si>
  <si>
    <t>6582589918141</t>
  </si>
  <si>
    <t>6582589918282</t>
  </si>
  <si>
    <t>6582589918283</t>
  </si>
  <si>
    <t>6582589918284</t>
  </si>
  <si>
    <t>B385100</t>
  </si>
  <si>
    <t>B385255</t>
  </si>
  <si>
    <t>B386281</t>
  </si>
  <si>
    <t>6582589919044</t>
  </si>
  <si>
    <t>6582589919045</t>
  </si>
  <si>
    <t>B387231</t>
  </si>
  <si>
    <t>B387232</t>
  </si>
  <si>
    <t>B387671</t>
  </si>
  <si>
    <t>B387672</t>
  </si>
  <si>
    <t>B390206</t>
  </si>
  <si>
    <t>6582589920770</t>
  </si>
  <si>
    <t>6582589921052</t>
  </si>
  <si>
    <t>6582589921053</t>
  </si>
  <si>
    <t>6582589921054</t>
  </si>
  <si>
    <t>6582589921055</t>
  </si>
  <si>
    <t>6582589921056</t>
  </si>
  <si>
    <t>B390771</t>
  </si>
  <si>
    <t>B390772</t>
  </si>
  <si>
    <t>B390773</t>
  </si>
  <si>
    <t>B390774</t>
  </si>
  <si>
    <t>B390775</t>
  </si>
  <si>
    <t>6582589921060</t>
  </si>
  <si>
    <t>B390783</t>
  </si>
  <si>
    <t>B390784</t>
  </si>
  <si>
    <t>6582589921076</t>
  </si>
  <si>
    <t>B390816</t>
  </si>
  <si>
    <t>E08xZlv5qCWj</t>
  </si>
  <si>
    <t>E08xZlv5qCWm</t>
  </si>
  <si>
    <t>E08xZlv5qCWp</t>
  </si>
  <si>
    <t>E08xZlv5qCbz</t>
  </si>
  <si>
    <t>E08xZlv5qCc2</t>
  </si>
  <si>
    <t>E08xZlv5qCcC</t>
  </si>
  <si>
    <t>E08xZlv5qCcK</t>
  </si>
  <si>
    <t>E08xZlv5qCcM</t>
  </si>
  <si>
    <t>E08xZlv5qCcU</t>
  </si>
  <si>
    <t>E08xZlv5qCdY</t>
  </si>
  <si>
    <t>6582589921258</t>
  </si>
  <si>
    <t>B391183</t>
  </si>
  <si>
    <t>B391184</t>
  </si>
  <si>
    <t>B391308</t>
  </si>
  <si>
    <t>6582589921514</t>
  </si>
  <si>
    <t>B392832</t>
  </si>
  <si>
    <t>B393495</t>
  </si>
  <si>
    <t>B393496</t>
  </si>
  <si>
    <t>B393556</t>
  </si>
  <si>
    <t>B393557</t>
  </si>
  <si>
    <t>B393558</t>
  </si>
  <si>
    <t>B393559</t>
  </si>
  <si>
    <t>B393563</t>
  </si>
  <si>
    <t>6582589922505</t>
  </si>
  <si>
    <t>6582589922506</t>
  </si>
  <si>
    <t>6582589922507</t>
  </si>
  <si>
    <t>6582589922508</t>
  </si>
  <si>
    <t>6582589922509</t>
  </si>
  <si>
    <t>B394057</t>
  </si>
  <si>
    <t>B394058</t>
  </si>
  <si>
    <t>6582589922707</t>
  </si>
  <si>
    <t>6582589922708</t>
  </si>
  <si>
    <t>6582589922709</t>
  </si>
  <si>
    <t>B394269</t>
  </si>
  <si>
    <t>B395791</t>
  </si>
  <si>
    <t>B395829</t>
  </si>
  <si>
    <t>B395830</t>
  </si>
  <si>
    <t>6582589924068</t>
  </si>
  <si>
    <t>6582589924073</t>
  </si>
  <si>
    <t>6582589924074</t>
  </si>
  <si>
    <t>B396828</t>
  </si>
  <si>
    <t>B397047</t>
  </si>
  <si>
    <t>B397720</t>
  </si>
  <si>
    <t>6582589925532</t>
  </si>
  <si>
    <t>75647</t>
  </si>
  <si>
    <t>6582589925987</t>
  </si>
  <si>
    <t>B399580</t>
  </si>
  <si>
    <t>B399581</t>
  </si>
  <si>
    <t>75648</t>
  </si>
  <si>
    <t>B400129</t>
  </si>
  <si>
    <t>B400130</t>
  </si>
  <si>
    <t>6582589926303</t>
  </si>
  <si>
    <t>75778</t>
  </si>
  <si>
    <t>6582589926473</t>
  </si>
  <si>
    <t>6582589926475</t>
  </si>
  <si>
    <t>B403875</t>
  </si>
  <si>
    <t>B403876</t>
  </si>
  <si>
    <t>6582589928692</t>
  </si>
  <si>
    <t>6582589928693</t>
  </si>
  <si>
    <t>B404245</t>
  </si>
  <si>
    <t>6582589928775</t>
  </si>
  <si>
    <t>B406680</t>
  </si>
  <si>
    <t>6582589931609</t>
  </si>
  <si>
    <t>78227</t>
  </si>
  <si>
    <t>6582589931696</t>
  </si>
  <si>
    <t>6582589931697</t>
  </si>
  <si>
    <t>78230</t>
  </si>
  <si>
    <t>6582589931700</t>
  </si>
  <si>
    <t>6582589931701</t>
  </si>
  <si>
    <t>6582589932003</t>
  </si>
  <si>
    <t>B410003</t>
  </si>
  <si>
    <t>B410005</t>
  </si>
  <si>
    <t>B410006</t>
  </si>
  <si>
    <t>B410007</t>
  </si>
  <si>
    <t>B410008</t>
  </si>
  <si>
    <t>B410010</t>
  </si>
  <si>
    <t>B410011</t>
  </si>
  <si>
    <t>B410049</t>
  </si>
  <si>
    <t>B410051</t>
  </si>
  <si>
    <t>B410052</t>
  </si>
  <si>
    <t>6582589932028</t>
  </si>
  <si>
    <t>B410504</t>
  </si>
  <si>
    <t>B410505</t>
  </si>
  <si>
    <t>B411203</t>
  </si>
  <si>
    <t>B412304</t>
  </si>
  <si>
    <t>B413089</t>
  </si>
  <si>
    <t>B413090</t>
  </si>
  <si>
    <t>B413091</t>
  </si>
  <si>
    <t>B413352</t>
  </si>
  <si>
    <t>B413387</t>
  </si>
  <si>
    <t>B413388</t>
  </si>
  <si>
    <t>6582589933721</t>
  </si>
  <si>
    <t>B414274</t>
  </si>
  <si>
    <t>B414301</t>
  </si>
  <si>
    <t>B414302</t>
  </si>
  <si>
    <t>B414303</t>
  </si>
  <si>
    <t>B414304</t>
  </si>
  <si>
    <t>B414439</t>
  </si>
  <si>
    <t>B414440</t>
  </si>
  <si>
    <t>B414962</t>
  </si>
  <si>
    <t>B416454</t>
  </si>
  <si>
    <t>B416638</t>
  </si>
  <si>
    <t>6582589935455</t>
  </si>
  <si>
    <t>6582589935456</t>
  </si>
  <si>
    <t>6582589935457</t>
  </si>
  <si>
    <t>6582589935458</t>
  </si>
  <si>
    <t>6582589935459</t>
  </si>
  <si>
    <t>6582589935462</t>
  </si>
  <si>
    <t>80326</t>
  </si>
  <si>
    <t>6582589936240</t>
  </si>
  <si>
    <t>80788</t>
  </si>
  <si>
    <t>6582589936965</t>
  </si>
  <si>
    <t>B419545</t>
  </si>
  <si>
    <t>6582589937003</t>
  </si>
  <si>
    <t>B419632</t>
  </si>
  <si>
    <t>6582589937045</t>
  </si>
  <si>
    <t>6582589937047</t>
  </si>
  <si>
    <t>B419740</t>
  </si>
  <si>
    <t>B419741</t>
  </si>
  <si>
    <t>B420005</t>
  </si>
  <si>
    <t>B420007</t>
  </si>
  <si>
    <t>B420008</t>
  </si>
  <si>
    <t>B420011</t>
  </si>
  <si>
    <t>6582589937252</t>
  </si>
  <si>
    <t>B420235</t>
  </si>
  <si>
    <t>B421393</t>
  </si>
  <si>
    <t>B421430</t>
  </si>
  <si>
    <t>B421431</t>
  </si>
  <si>
    <t>B421432</t>
  </si>
  <si>
    <t>B421433</t>
  </si>
  <si>
    <t>B421434</t>
  </si>
  <si>
    <t>B421435</t>
  </si>
  <si>
    <t>6582589938046</t>
  </si>
  <si>
    <t>6582589938047</t>
  </si>
  <si>
    <t>B421664</t>
  </si>
  <si>
    <t>B422300</t>
  </si>
  <si>
    <t>6582589938363</t>
  </si>
  <si>
    <t>B423995</t>
  </si>
  <si>
    <t>B423996</t>
  </si>
  <si>
    <t>B423997</t>
  </si>
  <si>
    <t>B423998</t>
  </si>
  <si>
    <t>B424115</t>
  </si>
  <si>
    <t>B424116</t>
  </si>
  <si>
    <t>B424183</t>
  </si>
  <si>
    <t>81951</t>
  </si>
  <si>
    <t>B427085</t>
  </si>
  <si>
    <t>6582589941027</t>
  </si>
  <si>
    <t>6582589942670</t>
  </si>
  <si>
    <t>6582589942671</t>
  </si>
  <si>
    <t>6582589942672</t>
  </si>
  <si>
    <t>6582589942673</t>
  </si>
  <si>
    <t>6582589942674</t>
  </si>
  <si>
    <t>6582589942675</t>
  </si>
  <si>
    <t>6582589942681</t>
  </si>
  <si>
    <t>B429880</t>
  </si>
  <si>
    <t>B429881</t>
  </si>
  <si>
    <t>6582589942682</t>
  </si>
  <si>
    <t>6582589942683</t>
  </si>
  <si>
    <t>B429900</t>
  </si>
  <si>
    <t>6582589942713</t>
  </si>
  <si>
    <t>6582589942968</t>
  </si>
  <si>
    <t>6582589942969</t>
  </si>
  <si>
    <t>6582589942970</t>
  </si>
  <si>
    <t>B430432</t>
  </si>
  <si>
    <t>B430433</t>
  </si>
  <si>
    <t>B430434</t>
  </si>
  <si>
    <t>6582589942972</t>
  </si>
  <si>
    <t>6582589942973</t>
  </si>
  <si>
    <t>B430463</t>
  </si>
  <si>
    <t>B430464</t>
  </si>
  <si>
    <t>B430465</t>
  </si>
  <si>
    <t>6582589943017</t>
  </si>
  <si>
    <t>B430868</t>
  </si>
  <si>
    <t>6582589943177</t>
  </si>
  <si>
    <t>6582589943179</t>
  </si>
  <si>
    <t>6582589943180</t>
  </si>
  <si>
    <t>6582589943181</t>
  </si>
  <si>
    <t>B430871</t>
  </si>
  <si>
    <t>B430873</t>
  </si>
  <si>
    <t>B430884</t>
  </si>
  <si>
    <t>B430885</t>
  </si>
  <si>
    <t>B430888</t>
  </si>
  <si>
    <t>B430889</t>
  </si>
  <si>
    <t>83693</t>
  </si>
  <si>
    <t>6582589943810</t>
  </si>
  <si>
    <t>B431912</t>
  </si>
  <si>
    <t>B431913</t>
  </si>
  <si>
    <t>6582589943811</t>
  </si>
  <si>
    <t>B431916</t>
  </si>
  <si>
    <t>B431918</t>
  </si>
  <si>
    <t>B431919</t>
  </si>
  <si>
    <t>B431920</t>
  </si>
  <si>
    <t>B431926</t>
  </si>
  <si>
    <t>B431927</t>
  </si>
  <si>
    <t>B432388</t>
  </si>
  <si>
    <t>6582589944414</t>
  </si>
  <si>
    <t>B432799</t>
  </si>
  <si>
    <t>B432805</t>
  </si>
  <si>
    <t>B432893</t>
  </si>
  <si>
    <t>B432943</t>
  </si>
  <si>
    <t>B432944</t>
  </si>
  <si>
    <t>E08xZlv5rrXv</t>
  </si>
  <si>
    <t>6582589945350</t>
  </si>
  <si>
    <t>6582589945351</t>
  </si>
  <si>
    <t>6582589945352</t>
  </si>
  <si>
    <t>6582589945353</t>
  </si>
  <si>
    <t>6582589945354</t>
  </si>
  <si>
    <t>B434484</t>
  </si>
  <si>
    <t>B434485</t>
  </si>
  <si>
    <t>B434879</t>
  </si>
  <si>
    <t>6582589945820</t>
  </si>
  <si>
    <t>B436498</t>
  </si>
  <si>
    <t>B436983</t>
  </si>
  <si>
    <t>B436984</t>
  </si>
  <si>
    <t>B436985</t>
  </si>
  <si>
    <t>B436986</t>
  </si>
  <si>
    <t>B436987</t>
  </si>
  <si>
    <t>B436988</t>
  </si>
  <si>
    <t>B436989</t>
  </si>
  <si>
    <t>6582589947354</t>
  </si>
  <si>
    <t>6582589947355</t>
  </si>
  <si>
    <t>6582589948648</t>
  </si>
  <si>
    <t>6582589948649</t>
  </si>
  <si>
    <t>B440271</t>
  </si>
  <si>
    <t>B440272</t>
  </si>
  <si>
    <t>B440273</t>
  </si>
  <si>
    <t>B440274</t>
  </si>
  <si>
    <t>B440858</t>
  </si>
  <si>
    <t>6582589949021</t>
  </si>
  <si>
    <t>6582589949023</t>
  </si>
  <si>
    <t>6582589949024</t>
  </si>
  <si>
    <t>6582589949025</t>
  </si>
  <si>
    <t>6582589949030</t>
  </si>
  <si>
    <t>B442840</t>
  </si>
  <si>
    <t>B442841</t>
  </si>
  <si>
    <t>B442842</t>
  </si>
  <si>
    <t>B442843</t>
  </si>
  <si>
    <t>B442844</t>
  </si>
  <si>
    <t>B442847</t>
  </si>
  <si>
    <t>B442848</t>
  </si>
  <si>
    <t>B444530</t>
  </si>
  <si>
    <t>B444531</t>
  </si>
  <si>
    <t>B444638</t>
  </si>
  <si>
    <t>B444643</t>
  </si>
  <si>
    <t>B444644</t>
  </si>
  <si>
    <t>B444645</t>
  </si>
  <si>
    <t>87013</t>
  </si>
  <si>
    <t>6582589951364</t>
  </si>
  <si>
    <t>6582589951365</t>
  </si>
  <si>
    <t>6582589951366</t>
  </si>
  <si>
    <t>6582589951367</t>
  </si>
  <si>
    <t>B445168</t>
  </si>
  <si>
    <t>B445169</t>
  </si>
  <si>
    <t>B445171</t>
  </si>
  <si>
    <t>B445172</t>
  </si>
  <si>
    <t>6582589952031</t>
  </si>
  <si>
    <t>6582589952032</t>
  </si>
  <si>
    <t>6582589952033</t>
  </si>
  <si>
    <t>B446342</t>
  </si>
  <si>
    <t>B446343</t>
  </si>
  <si>
    <t>B446344</t>
  </si>
  <si>
    <t>6582589952077</t>
  </si>
  <si>
    <t>B446377</t>
  </si>
  <si>
    <t>B447043</t>
  </si>
  <si>
    <t>B447045</t>
  </si>
  <si>
    <t>B447046</t>
  </si>
  <si>
    <t>B448217</t>
  </si>
  <si>
    <t>B450289</t>
  </si>
  <si>
    <t>6582589954195</t>
  </si>
  <si>
    <t>B450290</t>
  </si>
  <si>
    <t>B450291</t>
  </si>
  <si>
    <t>B450292</t>
  </si>
  <si>
    <t>6582589954620</t>
  </si>
  <si>
    <t>6582589954621</t>
  </si>
  <si>
    <t>6582589954626</t>
  </si>
  <si>
    <t>6582589954631</t>
  </si>
  <si>
    <t>B451165</t>
  </si>
  <si>
    <t>B451168</t>
  </si>
  <si>
    <t>B451169</t>
  </si>
  <si>
    <t>88394</t>
  </si>
  <si>
    <t>B451173</t>
  </si>
  <si>
    <t>B451871</t>
  </si>
  <si>
    <t>B452051</t>
  </si>
  <si>
    <t>B452442</t>
  </si>
  <si>
    <t>B452446</t>
  </si>
  <si>
    <t>B452447</t>
  </si>
  <si>
    <t>B452448</t>
  </si>
  <si>
    <t>B452449</t>
  </si>
  <si>
    <t>6582589955706</t>
  </si>
  <si>
    <t>6582589955707</t>
  </si>
  <si>
    <t>6582589955708</t>
  </si>
  <si>
    <t>6582589955710</t>
  </si>
  <si>
    <t>B453456</t>
  </si>
  <si>
    <t>6582589955918</t>
  </si>
  <si>
    <t>6582589956523</t>
  </si>
  <si>
    <t>6582589956851</t>
  </si>
  <si>
    <t>6582589957181</t>
  </si>
  <si>
    <t>6582589957299</t>
  </si>
  <si>
    <t>6582589957306</t>
  </si>
  <si>
    <t>6582589957310</t>
  </si>
  <si>
    <t>6582589957311</t>
  </si>
  <si>
    <t>6582589957313</t>
  </si>
  <si>
    <t>6582589957314</t>
  </si>
  <si>
    <t>6582589957315</t>
  </si>
  <si>
    <t>6582589957316</t>
  </si>
  <si>
    <t>6582589957318</t>
  </si>
  <si>
    <t>6582589957319</t>
  </si>
  <si>
    <t>E08xZlv5sfDc</t>
  </si>
  <si>
    <t>B456681</t>
  </si>
  <si>
    <t>B456683</t>
  </si>
  <si>
    <t>B456684</t>
  </si>
  <si>
    <t>B456685</t>
  </si>
  <si>
    <t>B456686</t>
  </si>
  <si>
    <t>89658</t>
  </si>
  <si>
    <t>89659</t>
  </si>
  <si>
    <t>89660</t>
  </si>
  <si>
    <t>B456691</t>
  </si>
  <si>
    <t>B457497</t>
  </si>
  <si>
    <t>B457502</t>
  </si>
  <si>
    <t>B457503</t>
  </si>
  <si>
    <t>B458824</t>
  </si>
  <si>
    <t>B458825</t>
  </si>
  <si>
    <t>B459505</t>
  </si>
  <si>
    <t>B459506</t>
  </si>
  <si>
    <t>B459507</t>
  </si>
  <si>
    <t>B459519</t>
  </si>
  <si>
    <t>B459520</t>
  </si>
  <si>
    <t>B459521</t>
  </si>
  <si>
    <t>B459522</t>
  </si>
  <si>
    <t>6582589959046</t>
  </si>
  <si>
    <t>6582589959047</t>
  </si>
  <si>
    <t>6582589959048</t>
  </si>
  <si>
    <t>B459525</t>
  </si>
  <si>
    <t>B459526</t>
  </si>
  <si>
    <t>B459630</t>
  </si>
  <si>
    <t>B460283</t>
  </si>
  <si>
    <t>6582589960100</t>
  </si>
  <si>
    <t>B462238</t>
  </si>
  <si>
    <t>B462253</t>
  </si>
  <si>
    <t>B463261</t>
  </si>
  <si>
    <t>B463262</t>
  </si>
  <si>
    <t>B463263</t>
  </si>
  <si>
    <t>B463719</t>
  </si>
  <si>
    <t>B463723</t>
  </si>
  <si>
    <t>B463724</t>
  </si>
  <si>
    <t>B463929</t>
  </si>
  <si>
    <t>91690</t>
  </si>
  <si>
    <t>6582589961742</t>
  </si>
  <si>
    <t>6582589961743</t>
  </si>
  <si>
    <t>6582589961744</t>
  </si>
  <si>
    <t>6582589961745</t>
  </si>
  <si>
    <t>6582589961746</t>
  </si>
  <si>
    <t>6582589961747</t>
  </si>
  <si>
    <t>B464061</t>
  </si>
  <si>
    <t>B464062</t>
  </si>
  <si>
    <t>B464063</t>
  </si>
  <si>
    <t>91691</t>
  </si>
  <si>
    <t>B464421</t>
  </si>
  <si>
    <t>6582589962273</t>
  </si>
  <si>
    <t>E08xZlv5szyt</t>
  </si>
  <si>
    <t>E08xZlv5szyz</t>
  </si>
  <si>
    <t>6582589962496</t>
  </si>
  <si>
    <t>6582589962497</t>
  </si>
  <si>
    <t>6582589962498</t>
  </si>
  <si>
    <t>B465486</t>
  </si>
  <si>
    <t>B465504</t>
  </si>
  <si>
    <t>B465769</t>
  </si>
  <si>
    <t>B465771</t>
  </si>
  <si>
    <t>B465772</t>
  </si>
  <si>
    <t>B465774</t>
  </si>
  <si>
    <t>B465775</t>
  </si>
  <si>
    <t>6582589962671</t>
  </si>
  <si>
    <t>6582589962672</t>
  </si>
  <si>
    <t>6582589962673</t>
  </si>
  <si>
    <t>6582589962674</t>
  </si>
  <si>
    <t>B465780</t>
  </si>
  <si>
    <t>6582589963015</t>
  </si>
  <si>
    <t>6582589963016</t>
  </si>
  <si>
    <t>B467402</t>
  </si>
  <si>
    <t>B467493</t>
  </si>
  <si>
    <t>B467499</t>
  </si>
  <si>
    <t>B467500</t>
  </si>
  <si>
    <t>B467507</t>
  </si>
  <si>
    <t>B467508</t>
  </si>
  <si>
    <t>B468591</t>
  </si>
  <si>
    <t>B469117</t>
  </si>
  <si>
    <t>B469500</t>
  </si>
  <si>
    <t>6582589964837</t>
  </si>
  <si>
    <t>6582589964838</t>
  </si>
  <si>
    <t>6582589964839</t>
  </si>
  <si>
    <t>6582589964840</t>
  </si>
  <si>
    <t>6582589964841</t>
  </si>
  <si>
    <t>6582589964842</t>
  </si>
  <si>
    <t>6582589964843</t>
  </si>
  <si>
    <t>6582589964844</t>
  </si>
  <si>
    <t>B469637</t>
  </si>
  <si>
    <t>B469835</t>
  </si>
  <si>
    <t>B469836</t>
  </si>
  <si>
    <t>B469837</t>
  </si>
  <si>
    <t>B469838</t>
  </si>
  <si>
    <t>B470147</t>
  </si>
  <si>
    <t>B470148</t>
  </si>
  <si>
    <t>B470237</t>
  </si>
  <si>
    <t>B470238</t>
  </si>
  <si>
    <t>B470239</t>
  </si>
  <si>
    <t>B470240</t>
  </si>
  <si>
    <t>B470862</t>
  </si>
  <si>
    <t>6582589965555</t>
  </si>
  <si>
    <t>6582589965556</t>
  </si>
  <si>
    <t>6582589965557</t>
  </si>
  <si>
    <t>B470863</t>
  </si>
  <si>
    <t>B470864</t>
  </si>
  <si>
    <t>6582589965558</t>
  </si>
  <si>
    <t>B470915</t>
  </si>
  <si>
    <t>B472163</t>
  </si>
  <si>
    <t>B472164</t>
  </si>
  <si>
    <t>B472193</t>
  </si>
  <si>
    <t>6582589966642</t>
  </si>
  <si>
    <t>6582589966899</t>
  </si>
  <si>
    <t>B473349</t>
  </si>
  <si>
    <t>B473350</t>
  </si>
  <si>
    <t>6582589966900</t>
  </si>
  <si>
    <t>B473966</t>
  </si>
  <si>
    <t>B473967</t>
  </si>
  <si>
    <t>B473968</t>
  </si>
  <si>
    <t>B473969</t>
  </si>
  <si>
    <t>6582589967275</t>
  </si>
  <si>
    <t>B473981</t>
  </si>
  <si>
    <t>B473982</t>
  </si>
  <si>
    <t>B474822</t>
  </si>
  <si>
    <t>B474823</t>
  </si>
  <si>
    <t>B474825</t>
  </si>
  <si>
    <t>B474826</t>
  </si>
  <si>
    <t>B474827</t>
  </si>
  <si>
    <t>B474828</t>
  </si>
  <si>
    <t>6582589967632</t>
  </si>
  <si>
    <t>6582589967636</t>
  </si>
  <si>
    <t>6582589967932</t>
  </si>
  <si>
    <t>6582589967933</t>
  </si>
  <si>
    <t>B475558</t>
  </si>
  <si>
    <t>B475568</t>
  </si>
  <si>
    <t>B475569</t>
  </si>
  <si>
    <t>6582589968289</t>
  </si>
  <si>
    <t>6582589968694</t>
  </si>
  <si>
    <t>6582589968696</t>
  </si>
  <si>
    <t>6582589968697</t>
  </si>
  <si>
    <t>6582589968698</t>
  </si>
  <si>
    <t>B476710</t>
  </si>
  <si>
    <t>6582589968730</t>
  </si>
  <si>
    <t>6582589968731</t>
  </si>
  <si>
    <t>6582589968732</t>
  </si>
  <si>
    <t>6582589968733</t>
  </si>
  <si>
    <t>6582589968734</t>
  </si>
  <si>
    <t>6582589968735</t>
  </si>
  <si>
    <t>6582589968736</t>
  </si>
  <si>
    <t>6582589968759</t>
  </si>
  <si>
    <t>6582589968760</t>
  </si>
  <si>
    <t>6582589968761</t>
  </si>
  <si>
    <t>B477131</t>
  </si>
  <si>
    <t>6582589971008</t>
  </si>
  <si>
    <t>6582589971009</t>
  </si>
  <si>
    <t>6582589971010</t>
  </si>
  <si>
    <t>6582589971011</t>
  </si>
  <si>
    <t>6582589971012</t>
  </si>
  <si>
    <t>B480193</t>
  </si>
  <si>
    <t>B480194</t>
  </si>
  <si>
    <t>B480195</t>
  </si>
  <si>
    <t>6582589971142</t>
  </si>
  <si>
    <t>6582589971143</t>
  </si>
  <si>
    <t>B480428</t>
  </si>
  <si>
    <t>E08xZlv5tYPK</t>
  </si>
  <si>
    <t>E08xZlv5tYPM</t>
  </si>
  <si>
    <t>B480430</t>
  </si>
  <si>
    <t>B480431</t>
  </si>
  <si>
    <t>6582589971778</t>
  </si>
  <si>
    <t>6582589971780</t>
  </si>
  <si>
    <t>6582589971787</t>
  </si>
  <si>
    <t>6582589971788</t>
  </si>
  <si>
    <t>6582589971789</t>
  </si>
  <si>
    <t>6582589971790</t>
  </si>
  <si>
    <t>6582589971791</t>
  </si>
  <si>
    <t>6582589971792</t>
  </si>
  <si>
    <t>6582589971793</t>
  </si>
  <si>
    <t>B481388</t>
  </si>
  <si>
    <t>B481389</t>
  </si>
  <si>
    <t>B481390</t>
  </si>
  <si>
    <t>B481391</t>
  </si>
  <si>
    <t>B481392</t>
  </si>
  <si>
    <t>96521</t>
  </si>
  <si>
    <t>6582589971796</t>
  </si>
  <si>
    <t>B481758</t>
  </si>
  <si>
    <t>B481782</t>
  </si>
  <si>
    <t>6582589972304</t>
  </si>
  <si>
    <t>6582589973170</t>
  </si>
  <si>
    <t>B483646</t>
  </si>
  <si>
    <t>B483647</t>
  </si>
  <si>
    <t>97263</t>
  </si>
  <si>
    <t>97264</t>
  </si>
  <si>
    <t>6582589973235</t>
  </si>
  <si>
    <t>6582589973236</t>
  </si>
  <si>
    <t>E08xZlv5tgk9</t>
  </si>
  <si>
    <t>E08xZlv5tgkE</t>
  </si>
  <si>
    <t>B483652</t>
  </si>
  <si>
    <t>B483653</t>
  </si>
  <si>
    <t>B483654</t>
  </si>
  <si>
    <t>B483655</t>
  </si>
  <si>
    <t>6582589973238</t>
  </si>
  <si>
    <t>6582589973243</t>
  </si>
  <si>
    <t>B483669</t>
  </si>
  <si>
    <t>B483675</t>
  </si>
  <si>
    <t>97267</t>
  </si>
  <si>
    <t>97268</t>
  </si>
  <si>
    <t>97269</t>
  </si>
  <si>
    <t>B483865</t>
  </si>
  <si>
    <t>B483866</t>
  </si>
  <si>
    <t>B483867</t>
  </si>
  <si>
    <t>B483868</t>
  </si>
  <si>
    <t>B483869</t>
  </si>
  <si>
    <t>B483870</t>
  </si>
  <si>
    <t>B483871</t>
  </si>
  <si>
    <t>B483950</t>
  </si>
  <si>
    <t>B483951</t>
  </si>
  <si>
    <t>B483952</t>
  </si>
  <si>
    <t>B483958</t>
  </si>
  <si>
    <t>B483959</t>
  </si>
  <si>
    <t>B485587</t>
  </si>
  <si>
    <t>B486042</t>
  </si>
  <si>
    <t>B486043</t>
  </si>
  <si>
    <t>B486044</t>
  </si>
  <si>
    <t>B486045</t>
  </si>
  <si>
    <t>6582589974714</t>
  </si>
  <si>
    <t>6582589974715</t>
  </si>
  <si>
    <t>6582589975662</t>
  </si>
  <si>
    <t>B488349</t>
  </si>
  <si>
    <t>B488351</t>
  </si>
  <si>
    <t>B489071</t>
  </si>
  <si>
    <t>B489072</t>
  </si>
  <si>
    <t>B489073</t>
  </si>
  <si>
    <t>B489074</t>
  </si>
  <si>
    <t>B489075</t>
  </si>
  <si>
    <t>B489076</t>
  </si>
  <si>
    <t>B489078</t>
  </si>
  <si>
    <t>B489079</t>
  </si>
  <si>
    <t>6582589976636</t>
  </si>
  <si>
    <t>6582589976637</t>
  </si>
  <si>
    <t>6582589976638</t>
  </si>
  <si>
    <t>6582589976639</t>
  </si>
  <si>
    <t>6582589977071</t>
  </si>
  <si>
    <t>6582589977072</t>
  </si>
  <si>
    <t>B489768</t>
  </si>
  <si>
    <t>6582589977083</t>
  </si>
  <si>
    <t>6582589977084</t>
  </si>
  <si>
    <t>6582589977085</t>
  </si>
  <si>
    <t>6582589977086</t>
  </si>
  <si>
    <t>6582589977087</t>
  </si>
  <si>
    <t>B490510</t>
  </si>
  <si>
    <t>B490515</t>
  </si>
  <si>
    <t>B490529</t>
  </si>
  <si>
    <t>B490530</t>
  </si>
  <si>
    <t>6582589977766</t>
  </si>
  <si>
    <t>6582589977767</t>
  </si>
  <si>
    <t>6582589977768</t>
  </si>
  <si>
    <t>6582589977769</t>
  </si>
  <si>
    <t>6582589977770</t>
  </si>
  <si>
    <t>6582589977773</t>
  </si>
  <si>
    <t>6582589978360</t>
  </si>
  <si>
    <t>B492252</t>
  </si>
  <si>
    <t>B492688</t>
  </si>
  <si>
    <t>6582589979244</t>
  </si>
  <si>
    <t>B494310</t>
  </si>
  <si>
    <t>6582589979708</t>
  </si>
  <si>
    <t>B495560</t>
  </si>
  <si>
    <t>B497973</t>
  </si>
  <si>
    <t>B497974</t>
  </si>
  <si>
    <t>B497975</t>
  </si>
  <si>
    <t>B497976</t>
  </si>
  <si>
    <t>6582589982083</t>
  </si>
  <si>
    <t>6582589982084</t>
  </si>
  <si>
    <t>6582589982085</t>
  </si>
  <si>
    <t>6582589982086</t>
  </si>
  <si>
    <t>6582589982087</t>
  </si>
  <si>
    <t>6582589982088</t>
  </si>
  <si>
    <t>B497980</t>
  </si>
  <si>
    <t>B497982</t>
  </si>
  <si>
    <t>B497983</t>
  </si>
  <si>
    <t>101526</t>
  </si>
  <si>
    <t>B499338</t>
  </si>
  <si>
    <t>101601</t>
  </si>
  <si>
    <t>B499618</t>
  </si>
  <si>
    <t>B499619</t>
  </si>
  <si>
    <t>B499620</t>
  </si>
  <si>
    <t>6582589983083</t>
  </si>
  <si>
    <t>6582589983085</t>
  </si>
  <si>
    <t>6582589983086</t>
  </si>
  <si>
    <t>6582589983087</t>
  </si>
  <si>
    <t>6582589983088</t>
  </si>
  <si>
    <t>6582589983089</t>
  </si>
  <si>
    <t>6582589983090</t>
  </si>
  <si>
    <t>6582589983091</t>
  </si>
  <si>
    <t>6582589983092</t>
  </si>
  <si>
    <t>B499624</t>
  </si>
  <si>
    <t>B499625</t>
  </si>
  <si>
    <t>B499626</t>
  </si>
  <si>
    <t>B501880</t>
  </si>
  <si>
    <t>B501881</t>
  </si>
  <si>
    <t>6582589984346</t>
  </si>
  <si>
    <t>6582589984347</t>
  </si>
  <si>
    <t>B502031</t>
  </si>
  <si>
    <t>6582589984427</t>
  </si>
  <si>
    <t>6582589984429</t>
  </si>
  <si>
    <t>B502150</t>
  </si>
  <si>
    <t>B502152</t>
  </si>
  <si>
    <t>B502720</t>
  </si>
  <si>
    <t>6582589985683</t>
  </si>
  <si>
    <t>B503872</t>
  </si>
  <si>
    <t>B503876</t>
  </si>
  <si>
    <t>B503879</t>
  </si>
  <si>
    <t>B503880</t>
  </si>
  <si>
    <t>B503881</t>
  </si>
  <si>
    <t>6582589987080</t>
  </si>
  <si>
    <t>6582589987081</t>
  </si>
  <si>
    <t>B506390</t>
  </si>
  <si>
    <t>B506391</t>
  </si>
  <si>
    <t>6582589987506</t>
  </si>
  <si>
    <t>6582589987507</t>
  </si>
  <si>
    <t>6582589987856</t>
  </si>
  <si>
    <t>B507044</t>
  </si>
  <si>
    <t>B507045</t>
  </si>
  <si>
    <t>B507046</t>
  </si>
  <si>
    <t>6582589987858</t>
  </si>
  <si>
    <t>6582589987864</t>
  </si>
  <si>
    <t>6582589987881</t>
  </si>
  <si>
    <t>6582589987882</t>
  </si>
  <si>
    <t>6582589987883</t>
  </si>
  <si>
    <t>6582589987884</t>
  </si>
  <si>
    <t>103609</t>
  </si>
  <si>
    <t>6582589987890</t>
  </si>
  <si>
    <t>6582589987891</t>
  </si>
  <si>
    <t>B507167</t>
  </si>
  <si>
    <t>B507168</t>
  </si>
  <si>
    <t>B507169</t>
  </si>
  <si>
    <t>B507170</t>
  </si>
  <si>
    <t>B507171</t>
  </si>
  <si>
    <t>6582589987957</t>
  </si>
  <si>
    <t>6582589988250</t>
  </si>
  <si>
    <t>6582589988251</t>
  </si>
  <si>
    <t>B507739</t>
  </si>
  <si>
    <t>B507740</t>
  </si>
  <si>
    <t>6582589988252</t>
  </si>
  <si>
    <t>E08xZlv5ua8F</t>
  </si>
  <si>
    <t>E08xZlv5ua8I</t>
  </si>
  <si>
    <t>6582589988458</t>
  </si>
  <si>
    <t>B508871</t>
  </si>
  <si>
    <t>6582589989021</t>
  </si>
  <si>
    <t>6582589989022</t>
  </si>
  <si>
    <t>6582589989023</t>
  </si>
  <si>
    <t>B509277</t>
  </si>
  <si>
    <t>B510301</t>
  </si>
  <si>
    <t>B510302</t>
  </si>
  <si>
    <t>B510308</t>
  </si>
  <si>
    <t>B510348</t>
  </si>
  <si>
    <t>B511502</t>
  </si>
  <si>
    <t>B511506</t>
  </si>
  <si>
    <t>B511510</t>
  </si>
  <si>
    <t>104764</t>
  </si>
  <si>
    <t>B511523</t>
  </si>
  <si>
    <t>6582589990683</t>
  </si>
  <si>
    <t>6582589990684</t>
  </si>
  <si>
    <t>6582589990693</t>
  </si>
  <si>
    <t>6582589990760</t>
  </si>
  <si>
    <t>6582589990761</t>
  </si>
  <si>
    <t>B511677</t>
  </si>
  <si>
    <t>B513553</t>
  </si>
  <si>
    <t>B513554</t>
  </si>
  <si>
    <t>6582589991940</t>
  </si>
  <si>
    <t>6582589992763</t>
  </si>
  <si>
    <t>6582589992764</t>
  </si>
  <si>
    <t>6582589992767</t>
  </si>
  <si>
    <t>6582589992797</t>
  </si>
  <si>
    <t>B514932</t>
  </si>
  <si>
    <t>B514933</t>
  </si>
  <si>
    <t>105889</t>
  </si>
  <si>
    <t>105890</t>
  </si>
  <si>
    <t>B515019</t>
  </si>
  <si>
    <t>B515020</t>
  </si>
  <si>
    <t>B515021</t>
  </si>
  <si>
    <t>B515214</t>
  </si>
  <si>
    <t>B515215</t>
  </si>
  <si>
    <t>B515216</t>
  </si>
  <si>
    <t>B515217</t>
  </si>
  <si>
    <t>6582589993112</t>
  </si>
  <si>
    <t>B515454</t>
  </si>
  <si>
    <t>B516638</t>
  </si>
  <si>
    <t>6582589993778</t>
  </si>
  <si>
    <t>106729</t>
  </si>
  <si>
    <t>6582589995751</t>
  </si>
  <si>
    <t>6582589995753</t>
  </si>
  <si>
    <t>6582589995754</t>
  </si>
  <si>
    <t>6582589995755</t>
  </si>
  <si>
    <t>6582589995757</t>
  </si>
  <si>
    <t>6582589995758</t>
  </si>
  <si>
    <t>6582589995759</t>
  </si>
  <si>
    <t>6582589995760</t>
  </si>
  <si>
    <t>6582589995761</t>
  </si>
  <si>
    <t>6582589995762</t>
  </si>
  <si>
    <t>6582589995763</t>
  </si>
  <si>
    <t>B520263</t>
  </si>
  <si>
    <t>B520264</t>
  </si>
  <si>
    <t>B520265</t>
  </si>
  <si>
    <t>B520266</t>
  </si>
  <si>
    <t>B520267</t>
  </si>
  <si>
    <t>107294</t>
  </si>
  <si>
    <t>107295</t>
  </si>
  <si>
    <t>6582589995765</t>
  </si>
  <si>
    <t>6582589995766</t>
  </si>
  <si>
    <t>B520273</t>
  </si>
  <si>
    <t>B520335</t>
  </si>
  <si>
    <t>B521045</t>
  </si>
  <si>
    <t>B521046</t>
  </si>
  <si>
    <t>6582589996459</t>
  </si>
  <si>
    <t>B522236</t>
  </si>
  <si>
    <t>B522248</t>
  </si>
  <si>
    <t>6582589996867</t>
  </si>
  <si>
    <t>6582589996868</t>
  </si>
  <si>
    <t>B522340</t>
  </si>
  <si>
    <t>B522341</t>
  </si>
  <si>
    <t>B522572</t>
  </si>
  <si>
    <t>6582589997197</t>
  </si>
  <si>
    <t>6582589997198</t>
  </si>
  <si>
    <t>6582589997367</t>
  </si>
  <si>
    <t>6582589997368</t>
  </si>
  <si>
    <t>6582589997369</t>
  </si>
  <si>
    <t>6582589997370</t>
  </si>
  <si>
    <t>B523152</t>
  </si>
  <si>
    <t>B523299</t>
  </si>
  <si>
    <t>E08xZlv5vA4Z</t>
  </si>
  <si>
    <t>B524156</t>
  </si>
  <si>
    <t>B524723</t>
  </si>
  <si>
    <t>B524724</t>
  </si>
  <si>
    <t>B524725</t>
  </si>
  <si>
    <t>B524741</t>
  </si>
  <si>
    <t>B525056</t>
  </si>
  <si>
    <t>6582589998703</t>
  </si>
  <si>
    <t>B525440</t>
  </si>
  <si>
    <t>B525441</t>
  </si>
  <si>
    <t>B525442</t>
  </si>
  <si>
    <t>B525443</t>
  </si>
  <si>
    <t>B525757</t>
  </si>
  <si>
    <t>6582589999005</t>
  </si>
  <si>
    <t>B525933</t>
  </si>
  <si>
    <t>B525934</t>
  </si>
  <si>
    <t>B526841</t>
  </si>
  <si>
    <t>B526842</t>
  </si>
  <si>
    <t>6582590000182</t>
  </si>
  <si>
    <t>6582590000183</t>
  </si>
  <si>
    <t>B528326</t>
  </si>
  <si>
    <t>B528887</t>
  </si>
  <si>
    <t>109697</t>
  </si>
  <si>
    <t>B529405</t>
  </si>
  <si>
    <t>B529406</t>
  </si>
  <si>
    <t>6582590001069</t>
  </si>
  <si>
    <t>E08xZlv5vOr1</t>
  </si>
  <si>
    <t>B529407</t>
  </si>
  <si>
    <t>B531038</t>
  </si>
  <si>
    <t>B531039</t>
  </si>
  <si>
    <t>B531040</t>
  </si>
  <si>
    <t>B531041</t>
  </si>
  <si>
    <t>6582590002134</t>
  </si>
  <si>
    <t>6582590002135</t>
  </si>
  <si>
    <t>6582590002136</t>
  </si>
  <si>
    <t>6582590002137</t>
  </si>
  <si>
    <t>6582590002138</t>
  </si>
  <si>
    <t>6582590002139</t>
  </si>
  <si>
    <t>6582590002140</t>
  </si>
  <si>
    <t>6582590002141</t>
  </si>
  <si>
    <t>6582590002143</t>
  </si>
  <si>
    <t>B531047</t>
  </si>
  <si>
    <t>B531048</t>
  </si>
  <si>
    <t>B531049</t>
  </si>
  <si>
    <t>B531050</t>
  </si>
  <si>
    <t>B531052</t>
  </si>
  <si>
    <t>6582590002147</t>
  </si>
  <si>
    <t>B531695</t>
  </si>
  <si>
    <t>B531696</t>
  </si>
  <si>
    <t>B531700</t>
  </si>
  <si>
    <t>6582590002565</t>
  </si>
  <si>
    <t>6582590002568</t>
  </si>
  <si>
    <t>6582590002571</t>
  </si>
  <si>
    <t>B531702</t>
  </si>
  <si>
    <t>B531704</t>
  </si>
  <si>
    <t>B531705</t>
  </si>
  <si>
    <t>B531855</t>
  </si>
  <si>
    <t>B534702</t>
  </si>
  <si>
    <t>B534705</t>
  </si>
  <si>
    <t>B534712</t>
  </si>
  <si>
    <t>6582590004752</t>
  </si>
  <si>
    <t>B535074</t>
  </si>
  <si>
    <t>6582590004758</t>
  </si>
  <si>
    <t>B535075</t>
  </si>
  <si>
    <t>6582590006392</t>
  </si>
  <si>
    <t>6582590006397</t>
  </si>
  <si>
    <t>6582590006398</t>
  </si>
  <si>
    <t>B537571</t>
  </si>
  <si>
    <t>B537573</t>
  </si>
  <si>
    <t>B537574</t>
  </si>
  <si>
    <t>6582590006437</t>
  </si>
  <si>
    <t>6582590006439</t>
  </si>
  <si>
    <t>6582590006561</t>
  </si>
  <si>
    <t>6582590006611</t>
  </si>
  <si>
    <t>6582590006612</t>
  </si>
  <si>
    <t>B537879</t>
  </si>
  <si>
    <t>112353</t>
  </si>
  <si>
    <t>B537890</t>
  </si>
  <si>
    <t>B537891</t>
  </si>
  <si>
    <t>B537900</t>
  </si>
  <si>
    <t>112886</t>
  </si>
  <si>
    <t>6582590008316</t>
  </si>
  <si>
    <t>6582590008317</t>
  </si>
  <si>
    <t>B540797</t>
  </si>
  <si>
    <t>B540802</t>
  </si>
  <si>
    <t>6582590008323</t>
  </si>
  <si>
    <t>B541472</t>
  </si>
  <si>
    <t>B541473</t>
  </si>
  <si>
    <t>6582590008608</t>
  </si>
  <si>
    <t>6582590008609</t>
  </si>
  <si>
    <t>6582590008613</t>
  </si>
  <si>
    <t>113439</t>
  </si>
  <si>
    <t>6582590008614</t>
  </si>
  <si>
    <t>B542688</t>
  </si>
  <si>
    <t>B542955</t>
  </si>
  <si>
    <t>B543112</t>
  </si>
  <si>
    <t>6582590009760</t>
  </si>
  <si>
    <t>B543342</t>
  </si>
  <si>
    <t>113925</t>
  </si>
  <si>
    <t>6582590009813</t>
  </si>
  <si>
    <t>6582590009814</t>
  </si>
  <si>
    <t>B543691</t>
  </si>
  <si>
    <t>113998</t>
  </si>
  <si>
    <t>6582590010085</t>
  </si>
  <si>
    <t>6582590010537</t>
  </si>
  <si>
    <t>B544816</t>
  </si>
  <si>
    <t>B545270</t>
  </si>
  <si>
    <t>6582590011258</t>
  </si>
  <si>
    <t>6582590011259</t>
  </si>
  <si>
    <t>6582590011260</t>
  </si>
  <si>
    <t>114512</t>
  </si>
  <si>
    <t>B545795</t>
  </si>
  <si>
    <t>B545820</t>
  </si>
  <si>
    <t>6582590011352</t>
  </si>
  <si>
    <t>B546175</t>
  </si>
  <si>
    <t>B546319</t>
  </si>
  <si>
    <t>6582590011689</t>
  </si>
  <si>
    <t>B546500</t>
  </si>
  <si>
    <t>B546509</t>
  </si>
  <si>
    <t>B546510</t>
  </si>
  <si>
    <t>B546702</t>
  </si>
  <si>
    <t>B546765</t>
  </si>
  <si>
    <t>6582590012417</t>
  </si>
  <si>
    <t>6582590012418</t>
  </si>
  <si>
    <t>B547836</t>
  </si>
  <si>
    <t>B547838</t>
  </si>
  <si>
    <t>6582590012455</t>
  </si>
  <si>
    <t>B547981</t>
  </si>
  <si>
    <t>B548004</t>
  </si>
  <si>
    <t>6582590012888</t>
  </si>
  <si>
    <t>6582590012890</t>
  </si>
  <si>
    <t>B548625</t>
  </si>
  <si>
    <t>B548626</t>
  </si>
  <si>
    <t>B548627</t>
  </si>
  <si>
    <t>6582590013159</t>
  </si>
  <si>
    <t>6582590013160</t>
  </si>
  <si>
    <t>B549717</t>
  </si>
  <si>
    <t>B551038</t>
  </si>
  <si>
    <t>6582590014426</t>
  </si>
  <si>
    <t>B551581</t>
  </si>
  <si>
    <t>B552083</t>
  </si>
  <si>
    <t>B552786</t>
  </si>
  <si>
    <t>B552789</t>
  </si>
  <si>
    <t>B554443</t>
  </si>
  <si>
    <t>B554447</t>
  </si>
  <si>
    <t>B554798</t>
  </si>
  <si>
    <t>B555083</t>
  </si>
  <si>
    <t>B555088</t>
  </si>
  <si>
    <t>B555089</t>
  </si>
  <si>
    <t>6582590016881</t>
  </si>
  <si>
    <t>6582590016882</t>
  </si>
  <si>
    <t>6582590016883</t>
  </si>
  <si>
    <t>6582590016904</t>
  </si>
  <si>
    <t>6582590016905</t>
  </si>
  <si>
    <t>117779</t>
  </si>
  <si>
    <t>B556968</t>
  </si>
  <si>
    <t>B557070</t>
  </si>
  <si>
    <t>B557131</t>
  </si>
  <si>
    <t>B557184</t>
  </si>
  <si>
    <t>B557185</t>
  </si>
  <si>
    <t>B557186</t>
  </si>
  <si>
    <t>B559552</t>
  </si>
  <si>
    <t>B559974</t>
  </si>
  <si>
    <t>B559975</t>
  </si>
  <si>
    <t>B559976</t>
  </si>
  <si>
    <t>6582590019864</t>
  </si>
  <si>
    <t>6582590019865</t>
  </si>
  <si>
    <t>118975</t>
  </si>
  <si>
    <t>B559979</t>
  </si>
  <si>
    <t>B559980</t>
  </si>
  <si>
    <t>B559981</t>
  </si>
  <si>
    <t>B559986</t>
  </si>
  <si>
    <t>6582590019868</t>
  </si>
  <si>
    <t>B560073</t>
  </si>
  <si>
    <t>B560074</t>
  </si>
  <si>
    <t>B562689</t>
  </si>
  <si>
    <t>B563239</t>
  </si>
  <si>
    <t>6582590022131</t>
  </si>
  <si>
    <t>6582590022132</t>
  </si>
  <si>
    <t>6582590022133</t>
  </si>
  <si>
    <t>6582590022134</t>
  </si>
  <si>
    <t>6582590022135</t>
  </si>
  <si>
    <t>6582590022139</t>
  </si>
  <si>
    <t>6582590022140</t>
  </si>
  <si>
    <t>B563368</t>
  </si>
  <si>
    <t>B563369</t>
  </si>
  <si>
    <t>B563372</t>
  </si>
  <si>
    <t>120115</t>
  </si>
  <si>
    <t>B563374</t>
  </si>
  <si>
    <t>6582590022143</t>
  </si>
  <si>
    <t>120543</t>
  </si>
  <si>
    <t>B564873</t>
  </si>
  <si>
    <t>6582590023552</t>
  </si>
  <si>
    <t>B565820</t>
  </si>
  <si>
    <t>6582590024829</t>
  </si>
  <si>
    <t>B568010</t>
  </si>
  <si>
    <t>B568016</t>
  </si>
  <si>
    <t>B568017</t>
  </si>
  <si>
    <t>6582590024844</t>
  </si>
  <si>
    <t>6582590024845</t>
  </si>
  <si>
    <t>6582590024846</t>
  </si>
  <si>
    <t>6582590024847</t>
  </si>
  <si>
    <t>6582590024856</t>
  </si>
  <si>
    <t>6582590024857</t>
  </si>
  <si>
    <t>6582590024862</t>
  </si>
  <si>
    <t>6582590025749</t>
  </si>
  <si>
    <t>6582590025750</t>
  </si>
  <si>
    <t>B569514</t>
  </si>
  <si>
    <t>6582590025776</t>
  </si>
  <si>
    <t>B569842</t>
  </si>
  <si>
    <t>B569908</t>
  </si>
  <si>
    <t>B570855</t>
  </si>
  <si>
    <t>B570856</t>
  </si>
  <si>
    <t>6582590026786</t>
  </si>
  <si>
    <t>B571040</t>
  </si>
  <si>
    <t>B571119</t>
  </si>
  <si>
    <t>6582590026847</t>
  </si>
  <si>
    <t>B571121</t>
  </si>
  <si>
    <t>B571126</t>
  </si>
  <si>
    <t>6582590026856</t>
  </si>
  <si>
    <t>6582590027107</t>
  </si>
  <si>
    <t>6582590027109</t>
  </si>
  <si>
    <t>6582590027110</t>
  </si>
  <si>
    <t>6582590027111</t>
  </si>
  <si>
    <t>6582590027112</t>
  </si>
  <si>
    <t>6582590027113</t>
  </si>
  <si>
    <t>6582590027114</t>
  </si>
  <si>
    <t>6582590027115</t>
  </si>
  <si>
    <t>6582590027116</t>
  </si>
  <si>
    <t>6582590027117</t>
  </si>
  <si>
    <t>6582590027118</t>
  </si>
  <si>
    <t>B571493</t>
  </si>
  <si>
    <t>B571494</t>
  </si>
  <si>
    <t>B571495</t>
  </si>
  <si>
    <t>B571496</t>
  </si>
  <si>
    <t>B571497</t>
  </si>
  <si>
    <t>B571498</t>
  </si>
  <si>
    <t>B571499</t>
  </si>
  <si>
    <t>6582590027120</t>
  </si>
  <si>
    <t>6582590027121</t>
  </si>
  <si>
    <t>6582590027441</t>
  </si>
  <si>
    <t>6582590027442</t>
  </si>
  <si>
    <t>6582590027443</t>
  </si>
  <si>
    <t>6582590027444</t>
  </si>
  <si>
    <t>B572117</t>
  </si>
  <si>
    <t>B572498</t>
  </si>
  <si>
    <t>6582590028111</t>
  </si>
  <si>
    <t>6582590028129</t>
  </si>
  <si>
    <t>122886</t>
  </si>
  <si>
    <t>122887</t>
  </si>
  <si>
    <t>B574181</t>
  </si>
  <si>
    <t>B574184</t>
  </si>
  <si>
    <t>B574276</t>
  </si>
  <si>
    <t>B574277</t>
  </si>
  <si>
    <t>B574278</t>
  </si>
  <si>
    <t>B574279</t>
  </si>
  <si>
    <t>B574337</t>
  </si>
  <si>
    <t>B574338</t>
  </si>
  <si>
    <t>B574479</t>
  </si>
  <si>
    <t>B574480</t>
  </si>
  <si>
    <t>B577077</t>
  </si>
  <si>
    <t>B577161</t>
  </si>
  <si>
    <t>6582590030908</t>
  </si>
  <si>
    <t>B577342</t>
  </si>
  <si>
    <t>6582590031056</t>
  </si>
  <si>
    <t>6582590031057</t>
  </si>
  <si>
    <t>6582590031058</t>
  </si>
  <si>
    <t>6582590031666</t>
  </si>
  <si>
    <t>6582590031667</t>
  </si>
  <si>
    <t>6582590031751</t>
  </si>
  <si>
    <t>B578578</t>
  </si>
  <si>
    <t>6582590032035</t>
  </si>
  <si>
    <t>6582590032036</t>
  </si>
  <si>
    <t>B578829</t>
  </si>
  <si>
    <t>B578830</t>
  </si>
  <si>
    <t>E08xZlv5xGpz</t>
  </si>
  <si>
    <t>E08xZlv5xGq4</t>
  </si>
  <si>
    <t>E08xZlv5xGqB</t>
  </si>
  <si>
    <t>6582590034304</t>
  </si>
  <si>
    <t>6582590034305</t>
  </si>
  <si>
    <t>6582590034306</t>
  </si>
  <si>
    <t>6582590034308</t>
  </si>
  <si>
    <t>6582590034309</t>
  </si>
  <si>
    <t>B582304</t>
  </si>
  <si>
    <t>B582305</t>
  </si>
  <si>
    <t>B582306</t>
  </si>
  <si>
    <t>B582307</t>
  </si>
  <si>
    <t>6582590034311</t>
  </si>
  <si>
    <t>6582590034315</t>
  </si>
  <si>
    <t>B582311</t>
  </si>
  <si>
    <t>B582312</t>
  </si>
  <si>
    <t>B582313</t>
  </si>
  <si>
    <t>E08xZlv5xPW2</t>
  </si>
  <si>
    <t>E08xZlv5xPW4</t>
  </si>
  <si>
    <t>B582735</t>
  </si>
  <si>
    <t>B582736</t>
  </si>
  <si>
    <t>B582997</t>
  </si>
  <si>
    <t>B583010</t>
  </si>
  <si>
    <t>B583011</t>
  </si>
  <si>
    <t>6582590034883</t>
  </si>
  <si>
    <t>6582590034884</t>
  </si>
  <si>
    <t>B583017</t>
  </si>
  <si>
    <t>B585147</t>
  </si>
  <si>
    <t>B585148</t>
  </si>
  <si>
    <t>6582590037018</t>
  </si>
  <si>
    <t>6582590037019</t>
  </si>
  <si>
    <t>6582590037020</t>
  </si>
  <si>
    <t>E08xZlv5xYCn</t>
  </si>
  <si>
    <t>E08xZlv5xYCp</t>
  </si>
  <si>
    <t>126552</t>
  </si>
  <si>
    <t>6582590037021</t>
  </si>
  <si>
    <t>6582590037022</t>
  </si>
  <si>
    <t>B586044</t>
  </si>
  <si>
    <t>B586045</t>
  </si>
  <si>
    <t>B586520</t>
  </si>
  <si>
    <t>6582590037863</t>
  </si>
  <si>
    <t>6582590038795</t>
  </si>
  <si>
    <t>B590282</t>
  </si>
  <si>
    <t>B590907</t>
  </si>
  <si>
    <t>B590908</t>
  </si>
  <si>
    <t>B590912</t>
  </si>
  <si>
    <t>6582590040360</t>
  </si>
  <si>
    <t>6582590040361</t>
  </si>
  <si>
    <t>6582590040362</t>
  </si>
  <si>
    <t>6582590040364</t>
  </si>
  <si>
    <t>B590958</t>
  </si>
  <si>
    <t>6582590040540</t>
  </si>
  <si>
    <t>6582590040541</t>
  </si>
  <si>
    <t>B591196</t>
  </si>
  <si>
    <t>B591213</t>
  </si>
  <si>
    <t>6582590040983</t>
  </si>
  <si>
    <t>6582590040989</t>
  </si>
  <si>
    <t>6582590040992</t>
  </si>
  <si>
    <t>B591926</t>
  </si>
  <si>
    <t>B591927</t>
  </si>
  <si>
    <t>B591944</t>
  </si>
  <si>
    <t>128711</t>
  </si>
  <si>
    <t>128715</t>
  </si>
  <si>
    <t>6582590042285</t>
  </si>
  <si>
    <t>B594330</t>
  </si>
  <si>
    <t>129540</t>
  </si>
  <si>
    <t>B595509</t>
  </si>
  <si>
    <t>B595510</t>
  </si>
  <si>
    <t>B595515</t>
  </si>
  <si>
    <t>6582590043142</t>
  </si>
  <si>
    <t>6582590043144</t>
  </si>
  <si>
    <t>6582590043145</t>
  </si>
  <si>
    <t>6582590043146</t>
  </si>
  <si>
    <t>B596593</t>
  </si>
  <si>
    <t>B597878</t>
  </si>
  <si>
    <t>6582590044488</t>
  </si>
  <si>
    <t>B597891</t>
  </si>
  <si>
    <t>B598030</t>
  </si>
  <si>
    <t>130797</t>
  </si>
  <si>
    <t>6582590044662</t>
  </si>
  <si>
    <t>6582590044664</t>
  </si>
  <si>
    <t>6582590044665</t>
  </si>
  <si>
    <t>6582590044666</t>
  </si>
  <si>
    <t>6582590044667</t>
  </si>
  <si>
    <t>B598174</t>
  </si>
  <si>
    <t>B598175</t>
  </si>
  <si>
    <t>B598629</t>
  </si>
  <si>
    <t>B598630</t>
  </si>
  <si>
    <t>B599551</t>
  </si>
  <si>
    <t>B599829</t>
  </si>
  <si>
    <t>6582590045849</t>
  </si>
  <si>
    <t>B600542</t>
  </si>
  <si>
    <t>6582590046564</t>
  </si>
  <si>
    <t>B601483</t>
  </si>
  <si>
    <t>B601546</t>
  </si>
  <si>
    <t>B601991</t>
  </si>
  <si>
    <t>B602321</t>
  </si>
  <si>
    <t>B602322</t>
  </si>
  <si>
    <t>6582590047630</t>
  </si>
  <si>
    <t>6582590047863</t>
  </si>
  <si>
    <t>6582590047865</t>
  </si>
  <si>
    <t>6582590047866</t>
  </si>
  <si>
    <t>6582590047867</t>
  </si>
  <si>
    <t>B603193</t>
  </si>
  <si>
    <t>132352</t>
  </si>
  <si>
    <t>B604223</t>
  </si>
  <si>
    <t>B604224</t>
  </si>
  <si>
    <t>B605252</t>
  </si>
  <si>
    <t>B605254</t>
  </si>
  <si>
    <t>B605921</t>
  </si>
  <si>
    <t>6582590049804</t>
  </si>
  <si>
    <t>B606192</t>
  </si>
  <si>
    <t>6582590049809</t>
  </si>
  <si>
    <t>6582590049810</t>
  </si>
  <si>
    <t>B606213</t>
  </si>
  <si>
    <t>B606214</t>
  </si>
  <si>
    <t>B606215</t>
  </si>
  <si>
    <t>6582590049821</t>
  </si>
  <si>
    <t>6582590049822</t>
  </si>
  <si>
    <t>6582590050761</t>
  </si>
  <si>
    <t>6582590051466</t>
  </si>
  <si>
    <t>6582590051467</t>
  </si>
  <si>
    <t>6582590051468</t>
  </si>
  <si>
    <t>6582590051469</t>
  </si>
  <si>
    <t>6582590051541</t>
  </si>
  <si>
    <t>6582590051545</t>
  </si>
  <si>
    <t>B608836</t>
  </si>
  <si>
    <t>6582590051555</t>
  </si>
  <si>
    <t>B609676</t>
  </si>
  <si>
    <t>B609981</t>
  </si>
  <si>
    <t>6582590052352</t>
  </si>
  <si>
    <t>134288</t>
  </si>
  <si>
    <t>6582590052511</t>
  </si>
  <si>
    <t>B610225</t>
  </si>
  <si>
    <t>B610227</t>
  </si>
  <si>
    <t>134310</t>
  </si>
  <si>
    <t>6582590054153</t>
  </si>
  <si>
    <t>6582590054154</t>
  </si>
  <si>
    <t>6582590054156</t>
  </si>
  <si>
    <t>B612525</t>
  </si>
  <si>
    <t>B612532</t>
  </si>
  <si>
    <t>6582590054625</t>
  </si>
  <si>
    <t>B613333</t>
  </si>
  <si>
    <t>B613868</t>
  </si>
  <si>
    <t>B613875</t>
  </si>
  <si>
    <t>B614177</t>
  </si>
  <si>
    <t>B614178</t>
  </si>
  <si>
    <t>6582590055582</t>
  </si>
  <si>
    <t>6582590055583</t>
  </si>
  <si>
    <t>6582590055584</t>
  </si>
  <si>
    <t>6582590055585</t>
  </si>
  <si>
    <t>6582590055586</t>
  </si>
  <si>
    <t>B615495</t>
  </si>
  <si>
    <t>6582590056065</t>
  </si>
  <si>
    <t>6582590056066</t>
  </si>
  <si>
    <t>B616359</t>
  </si>
  <si>
    <t>136461</t>
  </si>
  <si>
    <t>6582590057625</t>
  </si>
  <si>
    <t>B618039</t>
  </si>
  <si>
    <t>B618040</t>
  </si>
  <si>
    <t>B618205</t>
  </si>
  <si>
    <t>6582590057717</t>
  </si>
  <si>
    <t>6582590057718</t>
  </si>
  <si>
    <t>136818</t>
  </si>
  <si>
    <t>136819</t>
  </si>
  <si>
    <t>6582590057879</t>
  </si>
  <si>
    <t>6582590057880</t>
  </si>
  <si>
    <t>136821</t>
  </si>
  <si>
    <t>136822</t>
  </si>
  <si>
    <t>136824</t>
  </si>
  <si>
    <t>136825</t>
  </si>
  <si>
    <t>6582590057881</t>
  </si>
  <si>
    <t>6582590057882</t>
  </si>
  <si>
    <t>6582590057883</t>
  </si>
  <si>
    <t>6582590057884</t>
  </si>
  <si>
    <t>B618473</t>
  </si>
  <si>
    <t>B618474</t>
  </si>
  <si>
    <t>B618475</t>
  </si>
  <si>
    <t>B618476</t>
  </si>
  <si>
    <t>B618477</t>
  </si>
  <si>
    <t>B618483</t>
  </si>
  <si>
    <t>B618485</t>
  </si>
  <si>
    <t>B618486</t>
  </si>
  <si>
    <t>B618491</t>
  </si>
  <si>
    <t>6582590058862</t>
  </si>
  <si>
    <t>B620244</t>
  </si>
  <si>
    <t>B620245</t>
  </si>
  <si>
    <t>6582590059628</t>
  </si>
  <si>
    <t>B621488</t>
  </si>
  <si>
    <t>B621495</t>
  </si>
  <si>
    <t>B621496</t>
  </si>
  <si>
    <t>6582590059635</t>
  </si>
  <si>
    <t>6582590059636</t>
  </si>
  <si>
    <t>6582590059637</t>
  </si>
  <si>
    <t>B621745</t>
  </si>
  <si>
    <t>6582590059860</t>
  </si>
  <si>
    <t>B621793</t>
  </si>
  <si>
    <t>B621794</t>
  </si>
  <si>
    <t>B623026</t>
  </si>
  <si>
    <t>6582590060623</t>
  </si>
  <si>
    <t>B623165</t>
  </si>
  <si>
    <t>E08xZlv5yx15</t>
  </si>
  <si>
    <t>6582590060625</t>
  </si>
  <si>
    <t>6582590061406</t>
  </si>
  <si>
    <t>B625032</t>
  </si>
  <si>
    <t>138948</t>
  </si>
  <si>
    <t>6582590061921</t>
  </si>
  <si>
    <t>6582590061922</t>
  </si>
  <si>
    <t>6582590061923</t>
  </si>
  <si>
    <t>B625065</t>
  </si>
  <si>
    <t>B625066</t>
  </si>
  <si>
    <t>B625069</t>
  </si>
  <si>
    <t>6582590061924</t>
  </si>
  <si>
    <t>6582590061925</t>
  </si>
  <si>
    <t>6582590061926</t>
  </si>
  <si>
    <t>6582590061927</t>
  </si>
  <si>
    <t>E08xZlv5z0Zq</t>
  </si>
  <si>
    <t>6582590062053</t>
  </si>
  <si>
    <t>6582590062054</t>
  </si>
  <si>
    <t>B626933</t>
  </si>
  <si>
    <t>6582590063339</t>
  </si>
  <si>
    <t>B627034</t>
  </si>
  <si>
    <t>B627035</t>
  </si>
  <si>
    <t>6582590063340</t>
  </si>
  <si>
    <t>B628236</t>
  </si>
  <si>
    <t>B629579</t>
  </si>
  <si>
    <t>B629580</t>
  </si>
  <si>
    <t>B629582</t>
  </si>
  <si>
    <t>B629583</t>
  </si>
  <si>
    <t>6582590065038</t>
  </si>
  <si>
    <t>B629859</t>
  </si>
  <si>
    <t>6582590065039</t>
  </si>
  <si>
    <t>6582590066277</t>
  </si>
  <si>
    <t>141317</t>
  </si>
  <si>
    <t>6582590066880</t>
  </si>
  <si>
    <t>6582590066881</t>
  </si>
  <si>
    <t>6582590066882</t>
  </si>
  <si>
    <t>E08xZlv5zH8V</t>
  </si>
  <si>
    <t>B632796</t>
  </si>
  <si>
    <t>B632800</t>
  </si>
  <si>
    <t>B632803</t>
  </si>
  <si>
    <t>B633448</t>
  </si>
  <si>
    <t>B633449</t>
  </si>
  <si>
    <t>6582590067455</t>
  </si>
  <si>
    <t>6582590067578</t>
  </si>
  <si>
    <t>6582590067579</t>
  </si>
  <si>
    <t>6582590067595</t>
  </si>
  <si>
    <t>B634695</t>
  </si>
  <si>
    <t>6582590068202</t>
  </si>
  <si>
    <t>B635404</t>
  </si>
  <si>
    <t>B635754</t>
  </si>
  <si>
    <t>B635757</t>
  </si>
  <si>
    <t>B635758</t>
  </si>
  <si>
    <t>B635759</t>
  </si>
  <si>
    <t>B635760</t>
  </si>
  <si>
    <t>6582590068623</t>
  </si>
  <si>
    <t>6582590068625</t>
  </si>
  <si>
    <t>6582590068626</t>
  </si>
  <si>
    <t>6582590068627</t>
  </si>
  <si>
    <t>6582590068628</t>
  </si>
  <si>
    <t>B635761</t>
  </si>
  <si>
    <t>B635762</t>
  </si>
  <si>
    <t>B635763</t>
  </si>
  <si>
    <t>B635764</t>
  </si>
  <si>
    <t>B636123</t>
  </si>
  <si>
    <t>B636126</t>
  </si>
  <si>
    <t>B636688</t>
  </si>
  <si>
    <t>B636689</t>
  </si>
  <si>
    <t>B636690</t>
  </si>
  <si>
    <t>B636691</t>
  </si>
  <si>
    <t>B636692</t>
  </si>
  <si>
    <t>B636695</t>
  </si>
  <si>
    <t>B636696</t>
  </si>
  <si>
    <t>6582590070807</t>
  </si>
  <si>
    <t>6582590070811</t>
  </si>
  <si>
    <t>6582590070812</t>
  </si>
  <si>
    <t>6582590070813</t>
  </si>
  <si>
    <t>6582590070814</t>
  </si>
  <si>
    <t>6582590070815</t>
  </si>
  <si>
    <t>6582590070816</t>
  </si>
  <si>
    <t>6582590070817</t>
  </si>
  <si>
    <t>6582590070818</t>
  </si>
  <si>
    <t>B639271</t>
  </si>
  <si>
    <t>B639275</t>
  </si>
  <si>
    <t>B639276</t>
  </si>
  <si>
    <t>6582590070821</t>
  </si>
  <si>
    <t>B639286</t>
  </si>
  <si>
    <t>B639287</t>
  </si>
  <si>
    <t>B639291</t>
  </si>
  <si>
    <t>143361</t>
  </si>
  <si>
    <t>143656</t>
  </si>
  <si>
    <t>6582590072202</t>
  </si>
  <si>
    <t>6582590072203</t>
  </si>
  <si>
    <t>6582590072204</t>
  </si>
  <si>
    <t>6582590072205</t>
  </si>
  <si>
    <t>6582590072206</t>
  </si>
  <si>
    <t>6582590072207</t>
  </si>
  <si>
    <t>6582590072219</t>
  </si>
  <si>
    <t>B641195</t>
  </si>
  <si>
    <t>B641196</t>
  </si>
  <si>
    <t>B641197</t>
  </si>
  <si>
    <t>B641201</t>
  </si>
  <si>
    <t>B641202</t>
  </si>
  <si>
    <t>6582590072225</t>
  </si>
  <si>
    <t>6582590072442</t>
  </si>
  <si>
    <t>6582590073263</t>
  </si>
  <si>
    <t>B643038</t>
  </si>
  <si>
    <t>B643039</t>
  </si>
  <si>
    <t>6582590074040</t>
  </si>
  <si>
    <t>6582590074041</t>
  </si>
  <si>
    <t>B644313</t>
  </si>
  <si>
    <t>B644314</t>
  </si>
  <si>
    <t>B644412</t>
  </si>
  <si>
    <t>B646340</t>
  </si>
  <si>
    <t>B646341</t>
  </si>
  <si>
    <t>B646342</t>
  </si>
  <si>
    <t>B646558</t>
  </si>
  <si>
    <t>B646559</t>
  </si>
  <si>
    <t>B646591</t>
  </si>
  <si>
    <t>B646592</t>
  </si>
  <si>
    <t>B646593</t>
  </si>
  <si>
    <t>B646962</t>
  </si>
  <si>
    <t>B646963</t>
  </si>
  <si>
    <t>6582590075807</t>
  </si>
  <si>
    <t>B646968</t>
  </si>
  <si>
    <t>B647022</t>
  </si>
  <si>
    <t>B647023</t>
  </si>
  <si>
    <t>6582590077387</t>
  </si>
  <si>
    <t>6582590077532</t>
  </si>
  <si>
    <t>6582590077534</t>
  </si>
  <si>
    <t>6582590077536</t>
  </si>
  <si>
    <t>6582590077537</t>
  </si>
  <si>
    <t>6582590077538</t>
  </si>
  <si>
    <t>6582590077539</t>
  </si>
  <si>
    <t>B649388</t>
  </si>
  <si>
    <t>B649390</t>
  </si>
  <si>
    <t>6582590077543</t>
  </si>
  <si>
    <t>6582590077950</t>
  </si>
  <si>
    <t>6582590077951</t>
  </si>
  <si>
    <t>6582590077953</t>
  </si>
  <si>
    <t>B650051</t>
  </si>
  <si>
    <t>B650053</t>
  </si>
  <si>
    <t>B650054</t>
  </si>
  <si>
    <t>6582590077956</t>
  </si>
  <si>
    <t>6582590078037</t>
  </si>
  <si>
    <t>6582590078315</t>
  </si>
  <si>
    <t>147288</t>
  </si>
  <si>
    <t>147770</t>
  </si>
  <si>
    <t>6582590080435</t>
  </si>
  <si>
    <t>B653697</t>
  </si>
  <si>
    <t>147835</t>
  </si>
  <si>
    <t>148309</t>
  </si>
  <si>
    <t>6582590081605</t>
  </si>
  <si>
    <t>B655221</t>
  </si>
  <si>
    <t>B655497</t>
  </si>
  <si>
    <t>B655499</t>
  </si>
  <si>
    <t>B655500</t>
  </si>
  <si>
    <t>B655501</t>
  </si>
  <si>
    <t>6582590081770</t>
  </si>
  <si>
    <t>B655502</t>
  </si>
  <si>
    <t>B655870</t>
  </si>
  <si>
    <t>B657831</t>
  </si>
  <si>
    <t>B657832</t>
  </si>
  <si>
    <t>B657835</t>
  </si>
  <si>
    <t>B657836</t>
  </si>
  <si>
    <t>B657837</t>
  </si>
  <si>
    <t>B657952</t>
  </si>
  <si>
    <t>6582590083615</t>
  </si>
  <si>
    <t>6582590083616</t>
  </si>
  <si>
    <t>6582590083642</t>
  </si>
  <si>
    <t>6582590083643</t>
  </si>
  <si>
    <t>6582590083645</t>
  </si>
  <si>
    <t>6582590083646</t>
  </si>
  <si>
    <t>B657991</t>
  </si>
  <si>
    <t>6582590083647</t>
  </si>
  <si>
    <t>6582590083687</t>
  </si>
  <si>
    <t>B658067</t>
  </si>
  <si>
    <t>B658093</t>
  </si>
  <si>
    <t>B658094</t>
  </si>
  <si>
    <t>B658436</t>
  </si>
  <si>
    <t>B658437</t>
  </si>
  <si>
    <t>6582590085593</t>
  </si>
  <si>
    <t>6582590085594</t>
  </si>
  <si>
    <t>B660996</t>
  </si>
  <si>
    <t>B661314</t>
  </si>
  <si>
    <t>B661315</t>
  </si>
  <si>
    <t>B663922</t>
  </si>
  <si>
    <t>B663923</t>
  </si>
  <si>
    <t>6582590087540</t>
  </si>
  <si>
    <t>6582590087542</t>
  </si>
  <si>
    <t>6582590088046</t>
  </si>
  <si>
    <t>B664755</t>
  </si>
  <si>
    <t>B664758</t>
  </si>
  <si>
    <t>B664759</t>
  </si>
  <si>
    <t>6582590088047</t>
  </si>
  <si>
    <t>6582590088051</t>
  </si>
  <si>
    <t>6582590088052</t>
  </si>
  <si>
    <t>6582590088053</t>
  </si>
  <si>
    <t>6582590088054</t>
  </si>
  <si>
    <t>6582590088055</t>
  </si>
  <si>
    <t>6582590088056</t>
  </si>
  <si>
    <t>B664762</t>
  </si>
  <si>
    <t>B664784</t>
  </si>
  <si>
    <t>B664783</t>
  </si>
  <si>
    <t>B664792</t>
  </si>
  <si>
    <t>B664793</t>
  </si>
  <si>
    <t>B664794</t>
  </si>
  <si>
    <t>B664795</t>
  </si>
  <si>
    <t>B664797</t>
  </si>
  <si>
    <t>B664799</t>
  </si>
  <si>
    <t>B664800</t>
  </si>
  <si>
    <t>B666000</t>
  </si>
  <si>
    <t>B666001</t>
  </si>
  <si>
    <t>B666004</t>
  </si>
  <si>
    <t>B669326</t>
  </si>
  <si>
    <t>B669327</t>
  </si>
  <si>
    <t>B669328</t>
  </si>
  <si>
    <t>6582590090943</t>
  </si>
  <si>
    <t>6582590090984</t>
  </si>
  <si>
    <t>6582590090985</t>
  </si>
  <si>
    <t>6582590090987</t>
  </si>
  <si>
    <t>B669411</t>
  </si>
  <si>
    <t>B669412</t>
  </si>
  <si>
    <t>B669413</t>
  </si>
  <si>
    <t>6582590090989</t>
  </si>
  <si>
    <t>E08xZlv60u3Y</t>
  </si>
  <si>
    <t>6582590090990</t>
  </si>
  <si>
    <t>E08xZlv60u3f</t>
  </si>
  <si>
    <t>E08xZlv60u3i</t>
  </si>
  <si>
    <t>153235</t>
  </si>
  <si>
    <t>B671252</t>
  </si>
  <si>
    <t>B671268</t>
  </si>
  <si>
    <t>E08xZlv6126c</t>
  </si>
  <si>
    <t>E08xZlv6126f</t>
  </si>
  <si>
    <t>B672570</t>
  </si>
  <si>
    <t>B674287</t>
  </si>
  <si>
    <t>B674288</t>
  </si>
  <si>
    <t>B674289</t>
  </si>
  <si>
    <t>B674290</t>
  </si>
  <si>
    <t>B674291</t>
  </si>
  <si>
    <t>6582590094111</t>
  </si>
  <si>
    <t>B674361</t>
  </si>
  <si>
    <t>B674362</t>
  </si>
  <si>
    <t>B674363</t>
  </si>
  <si>
    <t>B674364</t>
  </si>
  <si>
    <t>6582590094115</t>
  </si>
  <si>
    <t>6582590094490</t>
  </si>
  <si>
    <t>6582590094491</t>
  </si>
  <si>
    <t>6582590094492</t>
  </si>
  <si>
    <t>6582590094493</t>
  </si>
  <si>
    <t>6582590094494</t>
  </si>
  <si>
    <t>6582590094641</t>
  </si>
  <si>
    <t>B675178</t>
  </si>
  <si>
    <t>B676476</t>
  </si>
  <si>
    <t>B676479</t>
  </si>
  <si>
    <t>B677087</t>
  </si>
  <si>
    <t>B677089</t>
  </si>
  <si>
    <t>B677090</t>
  </si>
  <si>
    <t>B677183</t>
  </si>
  <si>
    <t>6582590097064</t>
  </si>
  <si>
    <t>6582590097065</t>
  </si>
  <si>
    <t>6582590097066</t>
  </si>
  <si>
    <t>B679869</t>
  </si>
  <si>
    <t>B679873</t>
  </si>
  <si>
    <t>B679915</t>
  </si>
  <si>
    <t>B680618</t>
  </si>
  <si>
    <t>6582590098481</t>
  </si>
  <si>
    <t>6582590098876</t>
  </si>
  <si>
    <t>6582590098877</t>
  </si>
  <si>
    <t>B681706</t>
  </si>
  <si>
    <t>6582590098994</t>
  </si>
  <si>
    <t>B682034</t>
  </si>
  <si>
    <t>B682039</t>
  </si>
  <si>
    <t>B682572</t>
  </si>
  <si>
    <t>6582590099925</t>
  </si>
  <si>
    <t>B684373</t>
  </si>
  <si>
    <t>B688009</t>
  </si>
  <si>
    <t>B689431</t>
  </si>
  <si>
    <t>B689432</t>
  </si>
  <si>
    <t>B689433</t>
  </si>
  <si>
    <t>6582590102783</t>
  </si>
  <si>
    <t>6582590102784</t>
  </si>
  <si>
    <t>6582590102785</t>
  </si>
  <si>
    <t>6582590102786</t>
  </si>
  <si>
    <t>6582590102787</t>
  </si>
  <si>
    <t>B689436</t>
  </si>
  <si>
    <t>B689437</t>
  </si>
  <si>
    <t>B690120</t>
  </si>
  <si>
    <t>B690121</t>
  </si>
  <si>
    <t>B690122</t>
  </si>
  <si>
    <t>6582590103131</t>
  </si>
  <si>
    <t>B690683</t>
  </si>
  <si>
    <t>B690685</t>
  </si>
  <si>
    <t>B691099</t>
  </si>
  <si>
    <t>6582590104786</t>
  </si>
  <si>
    <t>B692924</t>
  </si>
  <si>
    <t>B692925</t>
  </si>
  <si>
    <t>6582590105834</t>
  </si>
  <si>
    <t>B695243</t>
  </si>
  <si>
    <t>6582590106033</t>
  </si>
  <si>
    <t>160681</t>
  </si>
  <si>
    <t>B695323</t>
  </si>
  <si>
    <t>6582590106413</t>
  </si>
  <si>
    <t>6582590106414</t>
  </si>
  <si>
    <t>161167</t>
  </si>
  <si>
    <t>6582590107334</t>
  </si>
  <si>
    <t>6582590107335</t>
  </si>
  <si>
    <t>B699013</t>
  </si>
  <si>
    <t>6582590108128</t>
  </si>
  <si>
    <t>B699087</t>
  </si>
  <si>
    <t>B699088</t>
  </si>
  <si>
    <t>161930</t>
  </si>
  <si>
    <t>161931</t>
  </si>
  <si>
    <t>B699583</t>
  </si>
  <si>
    <t>6582590108430</t>
  </si>
  <si>
    <t>6582590108431</t>
  </si>
  <si>
    <t>6582590108432</t>
  </si>
  <si>
    <t>6582590109886</t>
  </si>
  <si>
    <t>6582590109887</t>
  </si>
  <si>
    <t>6582590110004</t>
  </si>
  <si>
    <t>6582590110005</t>
  </si>
  <si>
    <t>6582590110006</t>
  </si>
  <si>
    <t>B701941</t>
  </si>
  <si>
    <t>6582590110014</t>
  </si>
  <si>
    <t>B701950</t>
  </si>
  <si>
    <t>6582590110067</t>
  </si>
  <si>
    <t>6582590110069</t>
  </si>
  <si>
    <t>6582590110072</t>
  </si>
  <si>
    <t>B702029</t>
  </si>
  <si>
    <t>B702030</t>
  </si>
  <si>
    <t>162873</t>
  </si>
  <si>
    <t>162874</t>
  </si>
  <si>
    <t>6582590110077</t>
  </si>
  <si>
    <t>6582590111353</t>
  </si>
  <si>
    <t>6582590111354</t>
  </si>
  <si>
    <t>6582590111355</t>
  </si>
  <si>
    <t>6582590111356</t>
  </si>
  <si>
    <t>6582590111357</t>
  </si>
  <si>
    <t>6582590111358</t>
  </si>
  <si>
    <t>6582590111359</t>
  </si>
  <si>
    <t>B704415</t>
  </si>
  <si>
    <t>B704416</t>
  </si>
  <si>
    <t>B704417</t>
  </si>
  <si>
    <t>B704418</t>
  </si>
  <si>
    <t>B704419</t>
  </si>
  <si>
    <t>B704420</t>
  </si>
  <si>
    <t>B704421</t>
  </si>
  <si>
    <t>B704531</t>
  </si>
  <si>
    <t>B704534</t>
  </si>
  <si>
    <t>B704687</t>
  </si>
  <si>
    <t>B704872</t>
  </si>
  <si>
    <t>B704873</t>
  </si>
  <si>
    <t>6582590111603</t>
  </si>
  <si>
    <t>B704877</t>
  </si>
  <si>
    <t>B705922</t>
  </si>
  <si>
    <t>B706056</t>
  </si>
  <si>
    <t>6582590113836</t>
  </si>
  <si>
    <t>6582590113837</t>
  </si>
  <si>
    <t>6582590113838</t>
  </si>
  <si>
    <t>6582590113840</t>
  </si>
  <si>
    <t>6582590113841</t>
  </si>
  <si>
    <t>6582590113842</t>
  </si>
  <si>
    <t>6582590113843</t>
  </si>
  <si>
    <t>6582590113844</t>
  </si>
  <si>
    <t>6582590113845</t>
  </si>
  <si>
    <t>6582590113846</t>
  </si>
  <si>
    <t>6582590113847</t>
  </si>
  <si>
    <t>6582590113848</t>
  </si>
  <si>
    <t>6582590113849</t>
  </si>
  <si>
    <t>6582590113850</t>
  </si>
  <si>
    <t>B708341</t>
  </si>
  <si>
    <t>B708342</t>
  </si>
  <si>
    <t>B708343</t>
  </si>
  <si>
    <t>B708344</t>
  </si>
  <si>
    <t>164945</t>
  </si>
  <si>
    <t>B708994</t>
  </si>
  <si>
    <t>6582590114223</t>
  </si>
  <si>
    <t>165157</t>
  </si>
  <si>
    <t>B709097</t>
  </si>
  <si>
    <t>6582590114299</t>
  </si>
  <si>
    <t>B709949</t>
  </si>
  <si>
    <t>B709950</t>
  </si>
  <si>
    <t>6582590115400</t>
  </si>
  <si>
    <t>6582590115401</t>
  </si>
  <si>
    <t>6582590115697</t>
  </si>
  <si>
    <t>B711384</t>
  </si>
  <si>
    <t>B711385</t>
  </si>
  <si>
    <t>B711386</t>
  </si>
  <si>
    <t>6582590115703</t>
  </si>
  <si>
    <t>B711396</t>
  </si>
  <si>
    <t>B712677</t>
  </si>
  <si>
    <t>B714526</t>
  </si>
  <si>
    <t>6582590117619</t>
  </si>
  <si>
    <t>166962</t>
  </si>
  <si>
    <t>166963</t>
  </si>
  <si>
    <t>B715172</t>
  </si>
  <si>
    <t>B715173</t>
  </si>
  <si>
    <t>B715174</t>
  </si>
  <si>
    <t>6582590117998</t>
  </si>
  <si>
    <t>6582590117999</t>
  </si>
  <si>
    <t>6582590118000</t>
  </si>
  <si>
    <t>6582590118001</t>
  </si>
  <si>
    <t>6582590118002</t>
  </si>
  <si>
    <t>B715175</t>
  </si>
  <si>
    <t>B715176</t>
  </si>
  <si>
    <t>6582590118008</t>
  </si>
  <si>
    <t>6582590118009</t>
  </si>
  <si>
    <t>6582590118010</t>
  </si>
  <si>
    <t>B715178</t>
  </si>
  <si>
    <t>B715180</t>
  </si>
  <si>
    <t>B715181</t>
  </si>
  <si>
    <t>B715182</t>
  </si>
  <si>
    <t>B715183</t>
  </si>
  <si>
    <t>B715184</t>
  </si>
  <si>
    <t>6582590118011</t>
  </si>
  <si>
    <t>B715196</t>
  </si>
  <si>
    <t>6582590120626</t>
  </si>
  <si>
    <t>6582590120627</t>
  </si>
  <si>
    <t>B719086</t>
  </si>
  <si>
    <t>B719091</t>
  </si>
  <si>
    <t>B719093</t>
  </si>
  <si>
    <t>B719094</t>
  </si>
  <si>
    <t>B719095</t>
  </si>
  <si>
    <t>6582590120631</t>
  </si>
  <si>
    <t>6582590120632</t>
  </si>
  <si>
    <t>6582590120634</t>
  </si>
  <si>
    <t>6582590120635</t>
  </si>
  <si>
    <t>6582590120636</t>
  </si>
  <si>
    <t>6582590120637</t>
  </si>
  <si>
    <t>E08xZlv62lq9</t>
  </si>
  <si>
    <t>E08xZlv62lqB</t>
  </si>
  <si>
    <t>B719098</t>
  </si>
  <si>
    <t>B719099</t>
  </si>
  <si>
    <t>B719100</t>
  </si>
  <si>
    <t>B719101</t>
  </si>
  <si>
    <t>B719484</t>
  </si>
  <si>
    <t>6582590120914</t>
  </si>
  <si>
    <t>6582590120915</t>
  </si>
  <si>
    <t>6582590121297</t>
  </si>
  <si>
    <t>6582590121772</t>
  </si>
  <si>
    <t>6582590121856</t>
  </si>
  <si>
    <t>B721135</t>
  </si>
  <si>
    <t>B721206</t>
  </si>
  <si>
    <t>B721640</t>
  </si>
  <si>
    <t>6582590122889</t>
  </si>
  <si>
    <t>6582590122892</t>
  </si>
  <si>
    <t>6582590123387</t>
  </si>
  <si>
    <t>6582590123847</t>
  </si>
  <si>
    <t>6582590123851</t>
  </si>
  <si>
    <t>6582590123852</t>
  </si>
  <si>
    <t>6582590123853</t>
  </si>
  <si>
    <t>6582590123854</t>
  </si>
  <si>
    <t>B723727</t>
  </si>
  <si>
    <t>6582590123855</t>
  </si>
  <si>
    <t>B723728</t>
  </si>
  <si>
    <t>B723729</t>
  </si>
  <si>
    <t>B723730</t>
  </si>
  <si>
    <t>170167</t>
  </si>
  <si>
    <t>170168</t>
  </si>
  <si>
    <t>B724221</t>
  </si>
  <si>
    <t>B724222</t>
  </si>
  <si>
    <t>B724268</t>
  </si>
  <si>
    <t>B724277</t>
  </si>
  <si>
    <t>B724278</t>
  </si>
  <si>
    <t>B724279</t>
  </si>
  <si>
    <t>B724286</t>
  </si>
  <si>
    <t>B724288</t>
  </si>
  <si>
    <t>B724292</t>
  </si>
  <si>
    <t>B724442</t>
  </si>
  <si>
    <t>B724443</t>
  </si>
  <si>
    <t>B724756</t>
  </si>
  <si>
    <t>B724923</t>
  </si>
  <si>
    <t>170887</t>
  </si>
  <si>
    <t>B726849</t>
  </si>
  <si>
    <t>B726850</t>
  </si>
  <si>
    <t>171325</t>
  </si>
  <si>
    <t>6582590126732</t>
  </si>
  <si>
    <t>B728586</t>
  </si>
  <si>
    <t>B728587</t>
  </si>
  <si>
    <t>B728588</t>
  </si>
  <si>
    <t>6582590127674</t>
  </si>
  <si>
    <t>B729455</t>
  </si>
  <si>
    <t>B731006</t>
  </si>
  <si>
    <t>B731007</t>
  </si>
  <si>
    <t>6582590129034</t>
  </si>
  <si>
    <t>B731447</t>
  </si>
  <si>
    <t>B731448</t>
  </si>
  <si>
    <t>B731980</t>
  </si>
  <si>
    <t>B731981</t>
  </si>
  <si>
    <t>6582590129625</t>
  </si>
  <si>
    <t>6582590129626</t>
  </si>
  <si>
    <t>6582590129627</t>
  </si>
  <si>
    <t>B732197</t>
  </si>
  <si>
    <t>B732199</t>
  </si>
  <si>
    <t>B732201</t>
  </si>
  <si>
    <t>B732202</t>
  </si>
  <si>
    <t>B732203</t>
  </si>
  <si>
    <t>B732962</t>
  </si>
  <si>
    <t>6582590130224</t>
  </si>
  <si>
    <t>B734247</t>
  </si>
  <si>
    <t>6582590131126</t>
  </si>
  <si>
    <t>6582590131127</t>
  </si>
  <si>
    <t>6582590131128</t>
  </si>
  <si>
    <t>6582590131129</t>
  </si>
  <si>
    <t>6582590131130</t>
  </si>
  <si>
    <t>6582590131131</t>
  </si>
  <si>
    <t>6582590131132</t>
  </si>
  <si>
    <t>6582590131133</t>
  </si>
  <si>
    <t>6582590131134</t>
  </si>
  <si>
    <t>B734282</t>
  </si>
  <si>
    <t>B734283</t>
  </si>
  <si>
    <t>B734284</t>
  </si>
  <si>
    <t>6582590131137</t>
  </si>
  <si>
    <t>6582590131283</t>
  </si>
  <si>
    <t>6582590131284</t>
  </si>
  <si>
    <t>6582590131491</t>
  </si>
  <si>
    <t>173989</t>
  </si>
  <si>
    <t>173991</t>
  </si>
  <si>
    <t>B734719</t>
  </si>
  <si>
    <t>6582590132102</t>
  </si>
  <si>
    <t>B735852</t>
  </si>
  <si>
    <t>B735853</t>
  </si>
  <si>
    <t>B735854</t>
  </si>
  <si>
    <t>B735882</t>
  </si>
  <si>
    <t>6582590132669</t>
  </si>
  <si>
    <t>6582590132670</t>
  </si>
  <si>
    <t>6582590132671</t>
  </si>
  <si>
    <t>B736606</t>
  </si>
  <si>
    <t>6582590132745</t>
  </si>
  <si>
    <t>E08xZlv63XCF</t>
  </si>
  <si>
    <t>E08xZlv63XCI</t>
  </si>
  <si>
    <t>6582590133571</t>
  </si>
  <si>
    <t>6582590133708</t>
  </si>
  <si>
    <t>B738931</t>
  </si>
  <si>
    <t>B738932</t>
  </si>
  <si>
    <t>B739013</t>
  </si>
  <si>
    <t>B739060</t>
  </si>
  <si>
    <t>6582590134231</t>
  </si>
  <si>
    <t>6582590134233</t>
  </si>
  <si>
    <t>B739425</t>
  </si>
  <si>
    <t>B739427</t>
  </si>
  <si>
    <t>B739428</t>
  </si>
  <si>
    <t>B741032</t>
  </si>
  <si>
    <t>6582590135422</t>
  </si>
  <si>
    <t>6582590135477</t>
  </si>
  <si>
    <t>B741139</t>
  </si>
  <si>
    <t>175863</t>
  </si>
  <si>
    <t>6582590136192</t>
  </si>
  <si>
    <t>6582590136819</t>
  </si>
  <si>
    <t>176684</t>
  </si>
  <si>
    <t>6582590137070</t>
  </si>
  <si>
    <t>6582590137071</t>
  </si>
  <si>
    <t>B743770</t>
  </si>
  <si>
    <t>B743771</t>
  </si>
  <si>
    <t>176685</t>
  </si>
  <si>
    <t>B744529</t>
  </si>
  <si>
    <t>B744530</t>
  </si>
  <si>
    <t>6582590137630</t>
  </si>
  <si>
    <t>177000</t>
  </si>
  <si>
    <t>B744537</t>
  </si>
  <si>
    <t>B745722</t>
  </si>
  <si>
    <t>B745723</t>
  </si>
  <si>
    <t>B745727</t>
  </si>
  <si>
    <t>B745907</t>
  </si>
  <si>
    <t>B745908</t>
  </si>
  <si>
    <t>B745909</t>
  </si>
  <si>
    <t>6582590138782</t>
  </si>
  <si>
    <t>6582590138865</t>
  </si>
  <si>
    <t>6582590139437</t>
  </si>
  <si>
    <t>6582590139438</t>
  </si>
  <si>
    <t>6582590139439</t>
  </si>
  <si>
    <t>B747667</t>
  </si>
  <si>
    <t>B747668</t>
  </si>
  <si>
    <t>B748720</t>
  </si>
  <si>
    <t>6582590140360</t>
  </si>
  <si>
    <t>178401</t>
  </si>
  <si>
    <t>6582590140578</t>
  </si>
  <si>
    <t>B748965</t>
  </si>
  <si>
    <t>B749242</t>
  </si>
  <si>
    <t>B749244</t>
  </si>
  <si>
    <t>6582590140728</t>
  </si>
  <si>
    <t>178525</t>
  </si>
  <si>
    <t>B749800</t>
  </si>
  <si>
    <t>B749801</t>
  </si>
  <si>
    <t>B749814</t>
  </si>
  <si>
    <t>B749815</t>
  </si>
  <si>
    <t>B750317</t>
  </si>
  <si>
    <t>B750318</t>
  </si>
  <si>
    <t>B751087</t>
  </si>
  <si>
    <t>B752150</t>
  </si>
  <si>
    <t>B752153</t>
  </si>
  <si>
    <t>B752154</t>
  </si>
  <si>
    <t>B752160</t>
  </si>
  <si>
    <t>B752161</t>
  </si>
  <si>
    <t>B753988</t>
  </si>
  <si>
    <t>B753989</t>
  </si>
  <si>
    <t>B754782</t>
  </si>
  <si>
    <t>B754783</t>
  </si>
  <si>
    <t>6582590144208</t>
  </si>
  <si>
    <t>6582590144209</t>
  </si>
  <si>
    <t>6582590144210</t>
  </si>
  <si>
    <t>6582590144211</t>
  </si>
  <si>
    <t>B754785</t>
  </si>
  <si>
    <t>B754786</t>
  </si>
  <si>
    <t>B754917</t>
  </si>
  <si>
    <t>6582590144331</t>
  </si>
  <si>
    <t>B754918</t>
  </si>
  <si>
    <t>B754919</t>
  </si>
  <si>
    <t>B755001</t>
  </si>
  <si>
    <t>B755002</t>
  </si>
  <si>
    <t>180131</t>
  </si>
  <si>
    <t>6582590144397</t>
  </si>
  <si>
    <t>6582590144398</t>
  </si>
  <si>
    <t>B755267</t>
  </si>
  <si>
    <t>B755268</t>
  </si>
  <si>
    <t>B755538</t>
  </si>
  <si>
    <t>B755546</t>
  </si>
  <si>
    <t>B755547</t>
  </si>
  <si>
    <t>B755548</t>
  </si>
  <si>
    <t>B755606</t>
  </si>
  <si>
    <t>B755614</t>
  </si>
  <si>
    <t>B755626</t>
  </si>
  <si>
    <t>6582590145306</t>
  </si>
  <si>
    <t>B757497</t>
  </si>
  <si>
    <t>B757569</t>
  </si>
  <si>
    <t>180819</t>
  </si>
  <si>
    <t>6582590146054</t>
  </si>
  <si>
    <t>6582590146216</t>
  </si>
  <si>
    <t>B758240</t>
  </si>
  <si>
    <t>B758316</t>
  </si>
  <si>
    <t>B758326</t>
  </si>
  <si>
    <t>B758327</t>
  </si>
  <si>
    <t>B758503</t>
  </si>
  <si>
    <t>6582590146824</t>
  </si>
  <si>
    <t>B759131</t>
  </si>
  <si>
    <t>B759132</t>
  </si>
  <si>
    <t>B759740</t>
  </si>
  <si>
    <t>B760604</t>
  </si>
  <si>
    <t>B760749</t>
  </si>
  <si>
    <t>181734</t>
  </si>
  <si>
    <t>6582590148900</t>
  </si>
  <si>
    <t>B761966</t>
  </si>
  <si>
    <t>6582590148909</t>
  </si>
  <si>
    <t>6582590148925</t>
  </si>
  <si>
    <t>182174</t>
  </si>
  <si>
    <t>6582590149048</t>
  </si>
  <si>
    <t>6582590149049</t>
  </si>
  <si>
    <t>B762190</t>
  </si>
  <si>
    <t>B762193</t>
  </si>
  <si>
    <t>B762194</t>
  </si>
  <si>
    <t>B762508</t>
  </si>
  <si>
    <t>B763339</t>
  </si>
  <si>
    <t>6582590149890</t>
  </si>
  <si>
    <t>6582590150333</t>
  </si>
  <si>
    <t>6582590150364</t>
  </si>
  <si>
    <t>B764252</t>
  </si>
  <si>
    <t>B764253</t>
  </si>
  <si>
    <t>B764753</t>
  </si>
  <si>
    <t>6582590150740</t>
  </si>
  <si>
    <t>6582590150743</t>
  </si>
  <si>
    <t>182861</t>
  </si>
  <si>
    <t>B766114</t>
  </si>
  <si>
    <t>B766121</t>
  </si>
  <si>
    <t>B766179</t>
  </si>
  <si>
    <t>B766180</t>
  </si>
  <si>
    <t>B766406</t>
  </si>
  <si>
    <t>B766407</t>
  </si>
  <si>
    <t>6582590151748</t>
  </si>
  <si>
    <t>B766981</t>
  </si>
  <si>
    <t>B768056</t>
  </si>
  <si>
    <t>B768504</t>
  </si>
  <si>
    <t>B768505</t>
  </si>
  <si>
    <t>183970</t>
  </si>
  <si>
    <t>6582590152915</t>
  </si>
  <si>
    <t>6582590152916</t>
  </si>
  <si>
    <t>E08xZlv64uK0</t>
  </si>
  <si>
    <t>E08xZlv64uK2</t>
  </si>
  <si>
    <t>E08xZlv64uK4</t>
  </si>
  <si>
    <t>E08xZlv64uKp</t>
  </si>
  <si>
    <t>B768869</t>
  </si>
  <si>
    <t>B768870</t>
  </si>
  <si>
    <t>B768872</t>
  </si>
  <si>
    <t>B768873</t>
  </si>
  <si>
    <t>B769470</t>
  </si>
  <si>
    <t>B769525</t>
  </si>
  <si>
    <t>B769526</t>
  </si>
  <si>
    <t>B769527</t>
  </si>
  <si>
    <t>6582590154063</t>
  </si>
  <si>
    <t>6582590154064</t>
  </si>
  <si>
    <t>6582590154174</t>
  </si>
  <si>
    <t>B770923</t>
  </si>
  <si>
    <t>6582590154350</t>
  </si>
  <si>
    <t>B771049</t>
  </si>
  <si>
    <t>B772422</t>
  </si>
  <si>
    <t>B772554</t>
  </si>
  <si>
    <t>B772555</t>
  </si>
  <si>
    <t>6582590155238</t>
  </si>
  <si>
    <t>6582590155339</t>
  </si>
  <si>
    <t>6582590155395</t>
  </si>
  <si>
    <t>B773079</t>
  </si>
  <si>
    <t>B773080</t>
  </si>
  <si>
    <t>6582590155729</t>
  </si>
  <si>
    <t>B775408</t>
  </si>
  <si>
    <t>B775409</t>
  </si>
  <si>
    <t>B778080</t>
  </si>
  <si>
    <t>B778081</t>
  </si>
  <si>
    <t>B778082</t>
  </si>
  <si>
    <t>6582590157841</t>
  </si>
  <si>
    <t>6582590157842</t>
  </si>
  <si>
    <t>B778083</t>
  </si>
  <si>
    <t>B778860</t>
  </si>
  <si>
    <t>6582590158359</t>
  </si>
  <si>
    <t>6582590158362</t>
  </si>
  <si>
    <t>6582590158363</t>
  </si>
  <si>
    <t>6582590158364</t>
  </si>
  <si>
    <t>6582590158365</t>
  </si>
  <si>
    <t>B778864</t>
  </si>
  <si>
    <t>6582590158457</t>
  </si>
  <si>
    <t>B779011</t>
  </si>
  <si>
    <t>B779060</t>
  </si>
  <si>
    <t>B779062</t>
  </si>
  <si>
    <t>B779063</t>
  </si>
  <si>
    <t>186682</t>
  </si>
  <si>
    <t>186683</t>
  </si>
  <si>
    <t>B780302</t>
  </si>
  <si>
    <t>6582590159649</t>
  </si>
  <si>
    <t>6582590159893</t>
  </si>
  <si>
    <t>B781398</t>
  </si>
  <si>
    <t>B782162</t>
  </si>
  <si>
    <t>B782376</t>
  </si>
  <si>
    <t>6582590160555</t>
  </si>
  <si>
    <t>6582590160771</t>
  </si>
  <si>
    <t>B782673</t>
  </si>
  <si>
    <t>6582590160772</t>
  </si>
  <si>
    <t>6582590160860</t>
  </si>
  <si>
    <t>6582590160861</t>
  </si>
  <si>
    <t>6582590161745</t>
  </si>
  <si>
    <t>188157</t>
  </si>
  <si>
    <t>B784153</t>
  </si>
  <si>
    <t>B784672</t>
  </si>
  <si>
    <t>B784673</t>
  </si>
  <si>
    <t>B784691</t>
  </si>
  <si>
    <t>188895</t>
  </si>
  <si>
    <t>6582590163346</t>
  </si>
  <si>
    <t>B786313</t>
  </si>
  <si>
    <t>B786314</t>
  </si>
  <si>
    <t>B786315</t>
  </si>
  <si>
    <t>B786316</t>
  </si>
  <si>
    <t>B786317</t>
  </si>
  <si>
    <t>B786318</t>
  </si>
  <si>
    <t>6582590163608</t>
  </si>
  <si>
    <t>6582590163884</t>
  </si>
  <si>
    <t>6582590164298</t>
  </si>
  <si>
    <t>B788429</t>
  </si>
  <si>
    <t>B788614</t>
  </si>
  <si>
    <t>B790393</t>
  </si>
  <si>
    <t>B791962</t>
  </si>
  <si>
    <t>6582590167166</t>
  </si>
  <si>
    <t>6582590167169</t>
  </si>
  <si>
    <t>6582590167172</t>
  </si>
  <si>
    <t>6582590167173</t>
  </si>
  <si>
    <t>B792049</t>
  </si>
  <si>
    <t>B792050</t>
  </si>
  <si>
    <t>B792051</t>
  </si>
  <si>
    <t>6582590167175</t>
  </si>
  <si>
    <t>190750</t>
  </si>
  <si>
    <t>6582590167207</t>
  </si>
  <si>
    <t>6582590167208</t>
  </si>
  <si>
    <t>B792082</t>
  </si>
  <si>
    <t>B792084</t>
  </si>
  <si>
    <t>B792085</t>
  </si>
  <si>
    <t>B792086</t>
  </si>
  <si>
    <t>B792087</t>
  </si>
  <si>
    <t>6582590167209</t>
  </si>
  <si>
    <t>6582590167210</t>
  </si>
  <si>
    <t>6582590167211</t>
  </si>
  <si>
    <t>B793082</t>
  </si>
  <si>
    <t>6582590168061</t>
  </si>
  <si>
    <t>191499</t>
  </si>
  <si>
    <t>191500</t>
  </si>
  <si>
    <t>B794444</t>
  </si>
  <si>
    <t>B794466</t>
  </si>
  <si>
    <t>B794468</t>
  </si>
  <si>
    <t>B794469</t>
  </si>
  <si>
    <t>6582590168849</t>
  </si>
  <si>
    <t>191605</t>
  </si>
  <si>
    <t>6582590169322</t>
  </si>
  <si>
    <t>6582590169561</t>
  </si>
  <si>
    <t>6582590169562</t>
  </si>
  <si>
    <t>6582590169877</t>
  </si>
  <si>
    <t>6582590169878</t>
  </si>
  <si>
    <t>B795982</t>
  </si>
  <si>
    <t>6582590170434</t>
  </si>
  <si>
    <t>6582590170435</t>
  </si>
  <si>
    <t>B796780</t>
  </si>
  <si>
    <t>B797382</t>
  </si>
  <si>
    <t>B798417</t>
  </si>
  <si>
    <t>B798470</t>
  </si>
  <si>
    <t>6582590173023</t>
  </si>
  <si>
    <t>193591</t>
  </si>
  <si>
    <t>6582590173053</t>
  </si>
  <si>
    <t>6582590173078</t>
  </si>
  <si>
    <t>B801460</t>
  </si>
  <si>
    <t>B801492</t>
  </si>
  <si>
    <t>B801493</t>
  </si>
  <si>
    <t>B801502</t>
  </si>
  <si>
    <t>B801508</t>
  </si>
  <si>
    <t>B802893</t>
  </si>
  <si>
    <t>194298</t>
  </si>
  <si>
    <t>6582590174560</t>
  </si>
  <si>
    <t>6582590174561</t>
  </si>
  <si>
    <t>6582590174594</t>
  </si>
  <si>
    <t>B803436</t>
  </si>
  <si>
    <t>B803437</t>
  </si>
  <si>
    <t>194316</t>
  </si>
  <si>
    <t>194463</t>
  </si>
  <si>
    <t>6582590174996</t>
  </si>
  <si>
    <t>B804563</t>
  </si>
  <si>
    <t>B804564</t>
  </si>
  <si>
    <t>B804769</t>
  </si>
  <si>
    <t>B806653</t>
  </si>
  <si>
    <t>B806654</t>
  </si>
  <si>
    <t>6582590176589</t>
  </si>
  <si>
    <t>B806656</t>
  </si>
  <si>
    <t>B806658</t>
  </si>
  <si>
    <t>B806659</t>
  </si>
  <si>
    <t>6582590176860</t>
  </si>
  <si>
    <t>B807048</t>
  </si>
  <si>
    <t>B807056</t>
  </si>
  <si>
    <t>6582590176886</t>
  </si>
  <si>
    <t>E08xZlv66Ttd</t>
  </si>
  <si>
    <t>E08xZlv66Ttg</t>
  </si>
  <si>
    <t>B807719</t>
  </si>
  <si>
    <t>B808528</t>
  </si>
  <si>
    <t>6582590178334</t>
  </si>
  <si>
    <t>B809314</t>
  </si>
  <si>
    <t>B809426</t>
  </si>
  <si>
    <t>6582590178404</t>
  </si>
  <si>
    <t>6582590178405</t>
  </si>
  <si>
    <t>6582590178408</t>
  </si>
  <si>
    <t>6582590178410</t>
  </si>
  <si>
    <t>B809445</t>
  </si>
  <si>
    <t>B809446</t>
  </si>
  <si>
    <t>B809447</t>
  </si>
  <si>
    <t>B809448</t>
  </si>
  <si>
    <t>B809452</t>
  </si>
  <si>
    <t>6582590178469</t>
  </si>
  <si>
    <t>B809537</t>
  </si>
  <si>
    <t>B809538</t>
  </si>
  <si>
    <t>B810175</t>
  </si>
  <si>
    <t>6582590178812</t>
  </si>
  <si>
    <t>B810665</t>
  </si>
  <si>
    <t>6582590179110</t>
  </si>
  <si>
    <t>B810998</t>
  </si>
  <si>
    <t>6582590179779</t>
  </si>
  <si>
    <t>B811830</t>
  </si>
  <si>
    <t>B811908</t>
  </si>
  <si>
    <t>B811909</t>
  </si>
  <si>
    <t>6582590180427</t>
  </si>
  <si>
    <t>6582590180428</t>
  </si>
  <si>
    <t>6582590180570</t>
  </si>
  <si>
    <t>6582590180574</t>
  </si>
  <si>
    <t>6582590180575</t>
  </si>
  <si>
    <t>6582590180576</t>
  </si>
  <si>
    <t>E08xZlv66jHy</t>
  </si>
  <si>
    <t>B813308</t>
  </si>
  <si>
    <t>B813800</t>
  </si>
  <si>
    <t>B814342</t>
  </si>
  <si>
    <t>B814723</t>
  </si>
  <si>
    <t>B814793</t>
  </si>
  <si>
    <t>B814794</t>
  </si>
  <si>
    <t>B814795</t>
  </si>
  <si>
    <t>B814796</t>
  </si>
  <si>
    <t>6582590182064</t>
  </si>
  <si>
    <t>6582590182066</t>
  </si>
  <si>
    <t>B815205</t>
  </si>
  <si>
    <t>6582590182842</t>
  </si>
  <si>
    <t>6582590182843</t>
  </si>
  <si>
    <t>B816302</t>
  </si>
  <si>
    <t>B816329</t>
  </si>
  <si>
    <t>B816359</t>
  </si>
  <si>
    <t>198816</t>
  </si>
  <si>
    <t>B817659</t>
  </si>
  <si>
    <t>B817660</t>
  </si>
  <si>
    <t>B817661</t>
  </si>
  <si>
    <t>198840</t>
  </si>
  <si>
    <t>6582590183579</t>
  </si>
  <si>
    <t>6582590183581</t>
  </si>
  <si>
    <t>6582590183582</t>
  </si>
  <si>
    <t>B817914</t>
  </si>
  <si>
    <t>B817971</t>
  </si>
  <si>
    <t>B817972</t>
  </si>
  <si>
    <t>199207</t>
  </si>
  <si>
    <t>B819129</t>
  </si>
  <si>
    <t>B819130</t>
  </si>
  <si>
    <t>B819389</t>
  </si>
  <si>
    <t>6582590184814</t>
  </si>
  <si>
    <t>6582590184815</t>
  </si>
  <si>
    <t>6582590184816</t>
  </si>
  <si>
    <t>6582590186183</t>
  </si>
  <si>
    <t>200077</t>
  </si>
  <si>
    <t>B822647</t>
  </si>
  <si>
    <t>B822648</t>
  </si>
  <si>
    <t>B822649</t>
  </si>
  <si>
    <t>6582590186416</t>
  </si>
  <si>
    <t>B822732</t>
  </si>
  <si>
    <t>B823038</t>
  </si>
  <si>
    <t>B823039</t>
  </si>
  <si>
    <t>6582590186656</t>
  </si>
  <si>
    <t>B823041</t>
  </si>
  <si>
    <t>B824023</t>
  </si>
  <si>
    <t>B824024</t>
  </si>
  <si>
    <t>B824025</t>
  </si>
  <si>
    <t>6582590187375</t>
  </si>
  <si>
    <t>B824027</t>
  </si>
  <si>
    <t>B824036</t>
  </si>
  <si>
    <t>B824037</t>
  </si>
  <si>
    <t>B824184</t>
  </si>
  <si>
    <t>B824189</t>
  </si>
  <si>
    <t>B824200</t>
  </si>
  <si>
    <t>B824201</t>
  </si>
  <si>
    <t>6582590187524</t>
  </si>
  <si>
    <t>6582590188147</t>
  </si>
  <si>
    <t>6582590188173</t>
  </si>
  <si>
    <t>6582590188174</t>
  </si>
  <si>
    <t>6582590188175</t>
  </si>
  <si>
    <t>6582590188176</t>
  </si>
  <si>
    <t>B826217</t>
  </si>
  <si>
    <t>B826251</t>
  </si>
  <si>
    <t>B826252</t>
  </si>
  <si>
    <t>6582590188796</t>
  </si>
  <si>
    <t>6582590189303</t>
  </si>
  <si>
    <t>6582590189304</t>
  </si>
  <si>
    <t>6582590189305</t>
  </si>
  <si>
    <t>6582590189306</t>
  </si>
  <si>
    <t>B827946</t>
  </si>
  <si>
    <t>B829175</t>
  </si>
  <si>
    <t>B829176</t>
  </si>
  <si>
    <t>202516</t>
  </si>
  <si>
    <t>E08xZlv67PJB</t>
  </si>
  <si>
    <t>B829189</t>
  </si>
  <si>
    <t>B829192</t>
  </si>
  <si>
    <t>B829200</t>
  </si>
  <si>
    <t>202528</t>
  </si>
  <si>
    <t>B830494</t>
  </si>
  <si>
    <t>6582590191564</t>
  </si>
  <si>
    <t>6582590191568</t>
  </si>
  <si>
    <t>B830896</t>
  </si>
  <si>
    <t>203182</t>
  </si>
  <si>
    <t>6582590191839</t>
  </si>
  <si>
    <t>B831906</t>
  </si>
  <si>
    <t>B831907</t>
  </si>
  <si>
    <t>B831908</t>
  </si>
  <si>
    <t>B831909</t>
  </si>
  <si>
    <t>6582590192415</t>
  </si>
  <si>
    <t>B833502</t>
  </si>
  <si>
    <t>B834353</t>
  </si>
  <si>
    <t>6582590194129</t>
  </si>
  <si>
    <t>6582590194130</t>
  </si>
  <si>
    <t>6582590194133</t>
  </si>
  <si>
    <t>6582590194136</t>
  </si>
  <si>
    <t>B834503</t>
  </si>
  <si>
    <t>B834504</t>
  </si>
  <si>
    <t>B834506</t>
  </si>
  <si>
    <t>B834511</t>
  </si>
  <si>
    <t>B834512</t>
  </si>
  <si>
    <t>6582590194254</t>
  </si>
  <si>
    <t>6582590194257</t>
  </si>
  <si>
    <t>B834513</t>
  </si>
  <si>
    <t>204389</t>
  </si>
  <si>
    <t>B835173</t>
  </si>
  <si>
    <t>B835186</t>
  </si>
  <si>
    <t>B835187</t>
  </si>
  <si>
    <t>B835188</t>
  </si>
  <si>
    <t>B835191</t>
  </si>
  <si>
    <t>6582590194905</t>
  </si>
  <si>
    <t>6582590194906</t>
  </si>
  <si>
    <t>B836247</t>
  </si>
  <si>
    <t>E08xZlv67k4D</t>
  </si>
  <si>
    <t>B836359</t>
  </si>
  <si>
    <t>B836476</t>
  </si>
  <si>
    <t>B836495</t>
  </si>
  <si>
    <t>6582590196014</t>
  </si>
  <si>
    <t>B837754</t>
  </si>
  <si>
    <t>B837831</t>
  </si>
  <si>
    <t>B838244</t>
  </si>
  <si>
    <t>B838248</t>
  </si>
  <si>
    <t>B838249</t>
  </si>
  <si>
    <t>B838254</t>
  </si>
  <si>
    <t>B838255</t>
  </si>
  <si>
    <t>205438</t>
  </si>
  <si>
    <t>205439</t>
  </si>
  <si>
    <t>6582590196869</t>
  </si>
  <si>
    <t>6582590196870</t>
  </si>
  <si>
    <t>B838663</t>
  </si>
  <si>
    <t>B838665</t>
  </si>
  <si>
    <t>B838666</t>
  </si>
  <si>
    <t>B838667</t>
  </si>
  <si>
    <t>B838668</t>
  </si>
  <si>
    <t>B839273</t>
  </si>
  <si>
    <t>B839274</t>
  </si>
  <si>
    <t>B839275</t>
  </si>
  <si>
    <t>B839276</t>
  </si>
  <si>
    <t>B840359</t>
  </si>
  <si>
    <t>B840360</t>
  </si>
  <si>
    <t>B840636</t>
  </si>
  <si>
    <t>206445</t>
  </si>
  <si>
    <t>6582590198146</t>
  </si>
  <si>
    <t>6582590198147</t>
  </si>
  <si>
    <t>B840645</t>
  </si>
  <si>
    <t>206451</t>
  </si>
  <si>
    <t>B840673</t>
  </si>
  <si>
    <t>B841259</t>
  </si>
  <si>
    <t>B841429</t>
  </si>
  <si>
    <t>B841430</t>
  </si>
  <si>
    <t>6582590200293</t>
  </si>
  <si>
    <t>B843594</t>
  </si>
  <si>
    <t>6582590200294</t>
  </si>
  <si>
    <t>6582590200296</t>
  </si>
  <si>
    <t>B843967</t>
  </si>
  <si>
    <t>B844819</t>
  </si>
  <si>
    <t>B844821</t>
  </si>
  <si>
    <t>6582590201397</t>
  </si>
  <si>
    <t>E08xZlv68AcY</t>
  </si>
  <si>
    <t>B846411</t>
  </si>
  <si>
    <t>B846412</t>
  </si>
  <si>
    <t>B846413</t>
  </si>
  <si>
    <t>B846712</t>
  </si>
  <si>
    <t>B846713</t>
  </si>
  <si>
    <t>B846714</t>
  </si>
  <si>
    <t>B846715</t>
  </si>
  <si>
    <t>6582590202364</t>
  </si>
  <si>
    <t>6582590202365</t>
  </si>
  <si>
    <t>6582590202366</t>
  </si>
  <si>
    <t>6582590202367</t>
  </si>
  <si>
    <t>6582590202368</t>
  </si>
  <si>
    <t>6582590202369</t>
  </si>
  <si>
    <t>6582590202370</t>
  </si>
  <si>
    <t>6582590202371</t>
  </si>
  <si>
    <t>B846761</t>
  </si>
  <si>
    <t>B846762</t>
  </si>
  <si>
    <t>208807</t>
  </si>
  <si>
    <t>208808</t>
  </si>
  <si>
    <t>6582590202372</t>
  </si>
  <si>
    <t>6582590202373</t>
  </si>
  <si>
    <t>6582590202374</t>
  </si>
  <si>
    <t>208809</t>
  </si>
  <si>
    <t>208962</t>
  </si>
  <si>
    <t>6582590202617</t>
  </si>
  <si>
    <t>B847330</t>
  </si>
  <si>
    <t>B847331</t>
  </si>
  <si>
    <t>B847345</t>
  </si>
  <si>
    <t>B847346</t>
  </si>
  <si>
    <t>B848177</t>
  </si>
  <si>
    <t>B848178</t>
  </si>
  <si>
    <t>209291</t>
  </si>
  <si>
    <t>B848301</t>
  </si>
  <si>
    <t>B848302</t>
  </si>
  <si>
    <t>6582590203578</t>
  </si>
  <si>
    <t>6582590203586</t>
  </si>
  <si>
    <t>6582590203619</t>
  </si>
  <si>
    <t>6582590204204</t>
  </si>
  <si>
    <t>6582590204205</t>
  </si>
  <si>
    <t>B849540</t>
  </si>
  <si>
    <t>B849541</t>
  </si>
  <si>
    <t>209958</t>
  </si>
  <si>
    <t>209959</t>
  </si>
  <si>
    <t>6582590204206</t>
  </si>
  <si>
    <t>6582590204207</t>
  </si>
  <si>
    <t>6582590204208</t>
  </si>
  <si>
    <t>6582590204209</t>
  </si>
  <si>
    <t>6582590204239</t>
  </si>
  <si>
    <t>6582590204240</t>
  </si>
  <si>
    <t>6582590204241</t>
  </si>
  <si>
    <t>B851055</t>
  </si>
  <si>
    <t>B851056</t>
  </si>
  <si>
    <t>B851057</t>
  </si>
  <si>
    <t>B851058</t>
  </si>
  <si>
    <t>B851059</t>
  </si>
  <si>
    <t>6582590205153</t>
  </si>
  <si>
    <t>6582590205154</t>
  </si>
  <si>
    <t>6582590205155</t>
  </si>
  <si>
    <t>E08xZlv68TOU</t>
  </si>
  <si>
    <t>6582590205799</t>
  </si>
  <si>
    <t>6582590205800</t>
  </si>
  <si>
    <t>B852151</t>
  </si>
  <si>
    <t>B852152</t>
  </si>
  <si>
    <t>B852156</t>
  </si>
  <si>
    <t>6582590205802</t>
  </si>
  <si>
    <t>B852157</t>
  </si>
  <si>
    <t>211007</t>
  </si>
  <si>
    <t>211008</t>
  </si>
  <si>
    <t>6582590205804</t>
  </si>
  <si>
    <t>211673</t>
  </si>
  <si>
    <t>6582590206981</t>
  </si>
  <si>
    <t>B853729</t>
  </si>
  <si>
    <t>211985</t>
  </si>
  <si>
    <t>B855340</t>
  </si>
  <si>
    <t>B855341</t>
  </si>
  <si>
    <t>6582590208145</t>
  </si>
  <si>
    <t>B856682</t>
  </si>
  <si>
    <t>6582590209432</t>
  </si>
  <si>
    <t>B857424</t>
  </si>
  <si>
    <t>6582590209453</t>
  </si>
  <si>
    <t>6582590209454</t>
  </si>
  <si>
    <t>6582590211437</t>
  </si>
  <si>
    <t>6582590211439</t>
  </si>
  <si>
    <t>6582590211440</t>
  </si>
  <si>
    <t>6582590211441</t>
  </si>
  <si>
    <t>6582590211442</t>
  </si>
  <si>
    <t>6582590211443</t>
  </si>
  <si>
    <t>6582590211444</t>
  </si>
  <si>
    <t>6582590211445</t>
  </si>
  <si>
    <t>B860243</t>
  </si>
  <si>
    <t>B860244</t>
  </si>
  <si>
    <t>6582590211446</t>
  </si>
  <si>
    <t>E08xZlv68w0Y</t>
  </si>
  <si>
    <t>6582590211448</t>
  </si>
  <si>
    <t>6582590211449</t>
  </si>
  <si>
    <t>6582590211450</t>
  </si>
  <si>
    <t>6582590211451</t>
  </si>
  <si>
    <t>6582590211452</t>
  </si>
  <si>
    <t>B860245</t>
  </si>
  <si>
    <t>B860246</t>
  </si>
  <si>
    <t>B860382</t>
  </si>
  <si>
    <t>6582590211912</t>
  </si>
  <si>
    <t>6582590212389</t>
  </si>
  <si>
    <t>6582590212390</t>
  </si>
  <si>
    <t>6582590212391</t>
  </si>
  <si>
    <t>6582590212392</t>
  </si>
  <si>
    <t>6582590212393</t>
  </si>
  <si>
    <t>6582590212394</t>
  </si>
  <si>
    <t>6582590212395</t>
  </si>
  <si>
    <t>6582590212396</t>
  </si>
  <si>
    <t>6582590212397</t>
  </si>
  <si>
    <t>B861430</t>
  </si>
  <si>
    <t>B861431</t>
  </si>
  <si>
    <t>B861435</t>
  </si>
  <si>
    <t>B861436</t>
  </si>
  <si>
    <t>B861438</t>
  </si>
  <si>
    <t>B861439</t>
  </si>
  <si>
    <t>B861440</t>
  </si>
  <si>
    <t>B861441</t>
  </si>
  <si>
    <t>6582590212404</t>
  </si>
  <si>
    <t>6582590212411</t>
  </si>
  <si>
    <t>B861447</t>
  </si>
  <si>
    <t>214246</t>
  </si>
  <si>
    <t>B861627</t>
  </si>
  <si>
    <t>B861628</t>
  </si>
  <si>
    <t>B862132</t>
  </si>
  <si>
    <t>6582590213010</t>
  </si>
  <si>
    <t>6582590213011</t>
  </si>
  <si>
    <t>6582590213012</t>
  </si>
  <si>
    <t>B862687</t>
  </si>
  <si>
    <t>B862688</t>
  </si>
  <si>
    <t>B862689</t>
  </si>
  <si>
    <t>B862690</t>
  </si>
  <si>
    <t>B862691</t>
  </si>
  <si>
    <t>B862692</t>
  </si>
  <si>
    <t>B863291</t>
  </si>
  <si>
    <t>B863292</t>
  </si>
  <si>
    <t>B863293</t>
  </si>
  <si>
    <t>B863294</t>
  </si>
  <si>
    <t>B863295</t>
  </si>
  <si>
    <t>214784</t>
  </si>
  <si>
    <t>B863296</t>
  </si>
  <si>
    <t>6582590213820</t>
  </si>
  <si>
    <t>6582590213821</t>
  </si>
  <si>
    <t>6582590213941</t>
  </si>
  <si>
    <t>B863930</t>
  </si>
  <si>
    <t>B863931</t>
  </si>
  <si>
    <t>B863932</t>
  </si>
  <si>
    <t>B863933</t>
  </si>
  <si>
    <t>6582590214247</t>
  </si>
  <si>
    <t>6582590214249</t>
  </si>
  <si>
    <t>6582590214250</t>
  </si>
  <si>
    <t>6582590214251</t>
  </si>
  <si>
    <t>6582590214252</t>
  </si>
  <si>
    <t>6582590214253</t>
  </si>
  <si>
    <t>214989</t>
  </si>
  <si>
    <t>B863970</t>
  </si>
  <si>
    <t>6582590214362</t>
  </si>
  <si>
    <t>6582590214363</t>
  </si>
  <si>
    <t>B864048</t>
  </si>
  <si>
    <t>B865615</t>
  </si>
  <si>
    <t>6582590215548</t>
  </si>
  <si>
    <t>B865620</t>
  </si>
  <si>
    <t>B865623</t>
  </si>
  <si>
    <t>B865624</t>
  </si>
  <si>
    <t>B865625</t>
  </si>
  <si>
    <t>6582590215549</t>
  </si>
  <si>
    <t>B865778</t>
  </si>
  <si>
    <t>B865779</t>
  </si>
  <si>
    <t>B865780</t>
  </si>
  <si>
    <t>B865782</t>
  </si>
  <si>
    <t>B865783</t>
  </si>
  <si>
    <t>B865784</t>
  </si>
  <si>
    <t>B866317</t>
  </si>
  <si>
    <t>B866318</t>
  </si>
  <si>
    <t>B867704</t>
  </si>
  <si>
    <t>B868219</t>
  </si>
  <si>
    <t>B868221</t>
  </si>
  <si>
    <t>B868223</t>
  </si>
  <si>
    <t>B868224</t>
  </si>
  <si>
    <t>B868225</t>
  </si>
  <si>
    <t>6582590217279</t>
  </si>
  <si>
    <t>6582590217280</t>
  </si>
  <si>
    <t>B868228</t>
  </si>
  <si>
    <t>6582590217897</t>
  </si>
  <si>
    <t>B869792</t>
  </si>
  <si>
    <t>B869793</t>
  </si>
  <si>
    <t>6582590218364</t>
  </si>
  <si>
    <t>6582590218365</t>
  </si>
  <si>
    <t>B870019</t>
  </si>
  <si>
    <t>B870020</t>
  </si>
  <si>
    <t>B870026</t>
  </si>
  <si>
    <t>B870027</t>
  </si>
  <si>
    <t>B870028</t>
  </si>
  <si>
    <t>B870029</t>
  </si>
  <si>
    <t>B871650</t>
  </si>
  <si>
    <t>6582590219713</t>
  </si>
  <si>
    <t>6582590219966</t>
  </si>
  <si>
    <t>B872208</t>
  </si>
  <si>
    <t>B872209</t>
  </si>
  <si>
    <t>6582590220159</t>
  </si>
  <si>
    <t>B872373</t>
  </si>
  <si>
    <t>B872454</t>
  </si>
  <si>
    <t>B872455</t>
  </si>
  <si>
    <t>B872456</t>
  </si>
  <si>
    <t>6582590220588</t>
  </si>
  <si>
    <t>6582590220591</t>
  </si>
  <si>
    <t>6582590220592</t>
  </si>
  <si>
    <t>6582590220593</t>
  </si>
  <si>
    <t>6582590220594</t>
  </si>
  <si>
    <t>6582590220595</t>
  </si>
  <si>
    <t>6582590220596</t>
  </si>
  <si>
    <t>E08xZlv69ZyS</t>
  </si>
  <si>
    <t>B872759</t>
  </si>
  <si>
    <t>B872773</t>
  </si>
  <si>
    <t>B872774</t>
  </si>
  <si>
    <t>B872775</t>
  </si>
  <si>
    <t>B872776</t>
  </si>
  <si>
    <t>218027</t>
  </si>
  <si>
    <t>218028</t>
  </si>
  <si>
    <t>6582590220634</t>
  </si>
  <si>
    <t>6582590221867</t>
  </si>
  <si>
    <t>B874407</t>
  </si>
  <si>
    <t>B874414</t>
  </si>
  <si>
    <t>B874415</t>
  </si>
  <si>
    <t>6582590221899</t>
  </si>
  <si>
    <t>6582590221900</t>
  </si>
  <si>
    <t>6582590221901</t>
  </si>
  <si>
    <t>6582590221902</t>
  </si>
  <si>
    <t>6582590221903</t>
  </si>
  <si>
    <t>B874441</t>
  </si>
  <si>
    <t>B874442</t>
  </si>
  <si>
    <t>6582590221904</t>
  </si>
  <si>
    <t>6582590221905</t>
  </si>
  <si>
    <t>B874453</t>
  </si>
  <si>
    <t>218603</t>
  </si>
  <si>
    <t>6582590222523</t>
  </si>
  <si>
    <t>B875242</t>
  </si>
  <si>
    <t>6582590222526</t>
  </si>
  <si>
    <t>6582590223725</t>
  </si>
  <si>
    <t>6582590223727</t>
  </si>
  <si>
    <t>6582590223728</t>
  </si>
  <si>
    <t>6582590223729</t>
  </si>
  <si>
    <t>6582590223730</t>
  </si>
  <si>
    <t>6582590223733</t>
  </si>
  <si>
    <t>6582590223734</t>
  </si>
  <si>
    <t>6582590223735</t>
  </si>
  <si>
    <t>6582590223736</t>
  </si>
  <si>
    <t>6582590223737</t>
  </si>
  <si>
    <t>219352</t>
  </si>
  <si>
    <t>B876891</t>
  </si>
  <si>
    <t>B876892</t>
  </si>
  <si>
    <t>B876893</t>
  </si>
  <si>
    <t>B876894</t>
  </si>
  <si>
    <t>B876895</t>
  </si>
  <si>
    <t>B876897</t>
  </si>
  <si>
    <t>B876898</t>
  </si>
  <si>
    <t>219353</t>
  </si>
  <si>
    <t>6582590223743</t>
  </si>
  <si>
    <t>6582590223744</t>
  </si>
  <si>
    <t>B877391</t>
  </si>
  <si>
    <t>B877392</t>
  </si>
  <si>
    <t>B878610</t>
  </si>
  <si>
    <t>B878611</t>
  </si>
  <si>
    <t>B878662</t>
  </si>
  <si>
    <t>B878663</t>
  </si>
  <si>
    <t>B882567</t>
  </si>
  <si>
    <t>B882568</t>
  </si>
  <si>
    <t>6582590227142</t>
  </si>
  <si>
    <t>E08xZlv6A1gL</t>
  </si>
  <si>
    <t>E08xZlv6A1gN</t>
  </si>
  <si>
    <t>B882732</t>
  </si>
  <si>
    <t>6582590227237</t>
  </si>
  <si>
    <t>6582590227238</t>
  </si>
  <si>
    <t>E08xZlv6A2ED</t>
  </si>
  <si>
    <t>E08xZlv6A2EF</t>
  </si>
  <si>
    <t>B885215</t>
  </si>
  <si>
    <t>221850</t>
  </si>
  <si>
    <t>6582590229070</t>
  </si>
  <si>
    <t>B885216</t>
  </si>
  <si>
    <t>B885217</t>
  </si>
  <si>
    <t>6582590231393</t>
  </si>
  <si>
    <t>6582590231394</t>
  </si>
  <si>
    <t>B888863</t>
  </si>
  <si>
    <t>6582590231401</t>
  </si>
  <si>
    <t>B888967</t>
  </si>
  <si>
    <t>B889074</t>
  </si>
  <si>
    <t>B889077</t>
  </si>
  <si>
    <t>6582590231581</t>
  </si>
  <si>
    <t>6582590231693</t>
  </si>
  <si>
    <t>B889205</t>
  </si>
  <si>
    <t>B889207</t>
  </si>
  <si>
    <t>6582590231702</t>
  </si>
  <si>
    <t>6582590231703</t>
  </si>
  <si>
    <t>6582590231768</t>
  </si>
  <si>
    <t>6582590231846</t>
  </si>
  <si>
    <t>6582590231848</t>
  </si>
  <si>
    <t>6582590231849</t>
  </si>
  <si>
    <t>B889395</t>
  </si>
  <si>
    <t>B889396</t>
  </si>
  <si>
    <t>B889397</t>
  </si>
  <si>
    <t>B889398</t>
  </si>
  <si>
    <t>B889589</t>
  </si>
  <si>
    <t>B889590</t>
  </si>
  <si>
    <t>B889591</t>
  </si>
  <si>
    <t>6582590232033</t>
  </si>
  <si>
    <t>6582590232034</t>
  </si>
  <si>
    <t>6582590232035</t>
  </si>
  <si>
    <t>6582590232036</t>
  </si>
  <si>
    <t>6582590232037</t>
  </si>
  <si>
    <t>6582590232038</t>
  </si>
  <si>
    <t>6582590232039</t>
  </si>
  <si>
    <t>6582590232041</t>
  </si>
  <si>
    <t>6582590232045</t>
  </si>
  <si>
    <t>6582590232046</t>
  </si>
  <si>
    <t>6582590232048</t>
  </si>
  <si>
    <t>6582590232049</t>
  </si>
  <si>
    <t>6582590232055</t>
  </si>
  <si>
    <t>6582590232056</t>
  </si>
  <si>
    <t>6582590232057</t>
  </si>
  <si>
    <t>6582590232058</t>
  </si>
  <si>
    <t>6582590232059</t>
  </si>
  <si>
    <t>B889603</t>
  </si>
  <si>
    <t>B889604</t>
  </si>
  <si>
    <t>B889605</t>
  </si>
  <si>
    <t>B889606</t>
  </si>
  <si>
    <t>B889607</t>
  </si>
  <si>
    <t>B889608</t>
  </si>
  <si>
    <t>B889614</t>
  </si>
  <si>
    <t>6582590232932</t>
  </si>
  <si>
    <t>6582590232943</t>
  </si>
  <si>
    <t>6582590232944</t>
  </si>
  <si>
    <t>B890864</t>
  </si>
  <si>
    <t>223751</t>
  </si>
  <si>
    <t>B893082</t>
  </si>
  <si>
    <t>B893083</t>
  </si>
  <si>
    <t>B893084</t>
  </si>
  <si>
    <t>B893085</t>
  </si>
  <si>
    <t>B893086</t>
  </si>
  <si>
    <t>B893101</t>
  </si>
  <si>
    <t>B893103</t>
  </si>
  <si>
    <t>6582590234505</t>
  </si>
  <si>
    <t>6582590234506</t>
  </si>
  <si>
    <t>6582590234507</t>
  </si>
  <si>
    <t>6582590234508</t>
  </si>
  <si>
    <t>B893311</t>
  </si>
  <si>
    <t>B893313</t>
  </si>
  <si>
    <t>B893314</t>
  </si>
  <si>
    <t>B893315</t>
  </si>
  <si>
    <t>6582590234701</t>
  </si>
  <si>
    <t>6582590234703</t>
  </si>
  <si>
    <t>6582590234705</t>
  </si>
  <si>
    <t>6582590234713</t>
  </si>
  <si>
    <t>6582590234714</t>
  </si>
  <si>
    <t>6582590234716</t>
  </si>
  <si>
    <t>6582590234717</t>
  </si>
  <si>
    <t>6582590234718</t>
  </si>
  <si>
    <t>6582590234719</t>
  </si>
  <si>
    <t>6582590234720</t>
  </si>
  <si>
    <t>6582590234721</t>
  </si>
  <si>
    <t>6582590234722</t>
  </si>
  <si>
    <t>6582590234723</t>
  </si>
  <si>
    <t>6582590234725</t>
  </si>
  <si>
    <t>B893322</t>
  </si>
  <si>
    <t>B893323</t>
  </si>
  <si>
    <t>B893324</t>
  </si>
  <si>
    <t>B893325</t>
  </si>
  <si>
    <t>6582590234728</t>
  </si>
  <si>
    <t>6582590234729</t>
  </si>
  <si>
    <t>224644</t>
  </si>
  <si>
    <t>224645</t>
  </si>
  <si>
    <t>B893840</t>
  </si>
  <si>
    <t>B894227</t>
  </si>
  <si>
    <t>B894228</t>
  </si>
  <si>
    <t>B894229</t>
  </si>
  <si>
    <t>6582590235371</t>
  </si>
  <si>
    <t>B894232</t>
  </si>
  <si>
    <t>B894237</t>
  </si>
  <si>
    <t>B895899</t>
  </si>
  <si>
    <t>B895900</t>
  </si>
  <si>
    <t>6582590236678</t>
  </si>
  <si>
    <t>6582590236679</t>
  </si>
  <si>
    <t>225763</t>
  </si>
  <si>
    <t>6582590236855</t>
  </si>
  <si>
    <t>6582590236856</t>
  </si>
  <si>
    <t>6582590237482</t>
  </si>
  <si>
    <t>B896958</t>
  </si>
  <si>
    <t>B896959</t>
  </si>
  <si>
    <t>6582590237875</t>
  </si>
  <si>
    <t>6582590237877</t>
  </si>
  <si>
    <t>6582590237878</t>
  </si>
  <si>
    <t>6582590237879</t>
  </si>
  <si>
    <t>B897464</t>
  </si>
  <si>
    <t>B897465</t>
  </si>
  <si>
    <t>6582590238010</t>
  </si>
  <si>
    <t>226445</t>
  </si>
  <si>
    <t>B897640</t>
  </si>
  <si>
    <t>B897642</t>
  </si>
  <si>
    <t>B897643</t>
  </si>
  <si>
    <t>B897765</t>
  </si>
  <si>
    <t>B897766</t>
  </si>
  <si>
    <t>B897767</t>
  </si>
  <si>
    <t>B897832</t>
  </si>
  <si>
    <t>227353</t>
  </si>
  <si>
    <t>B900008</t>
  </si>
  <si>
    <t>6582590239715</t>
  </si>
  <si>
    <t>6582590239717</t>
  </si>
  <si>
    <t>6582590239718</t>
  </si>
  <si>
    <t>6582590239720</t>
  </si>
  <si>
    <t>227363</t>
  </si>
  <si>
    <t>227364</t>
  </si>
  <si>
    <t>6582590239723</t>
  </si>
  <si>
    <t>6582590239724</t>
  </si>
  <si>
    <t>B900011</t>
  </si>
  <si>
    <t>B901225</t>
  </si>
  <si>
    <t>B901226</t>
  </si>
  <si>
    <t>6582590240549</t>
  </si>
  <si>
    <t>227737</t>
  </si>
  <si>
    <t>B901238</t>
  </si>
  <si>
    <t>B901239</t>
  </si>
  <si>
    <t>6582590241199</t>
  </si>
  <si>
    <t>6582590241201</t>
  </si>
  <si>
    <t>6582590241202</t>
  </si>
  <si>
    <t>6582590241203</t>
  </si>
  <si>
    <t>6582590241204</t>
  </si>
  <si>
    <t>6582590241205</t>
  </si>
  <si>
    <t>6582590241206</t>
  </si>
  <si>
    <t>6582590241207</t>
  </si>
  <si>
    <t>B902097</t>
  </si>
  <si>
    <t>B902098</t>
  </si>
  <si>
    <t>B902099</t>
  </si>
  <si>
    <t>B902100</t>
  </si>
  <si>
    <t>B902101</t>
  </si>
  <si>
    <t>6582590241208</t>
  </si>
  <si>
    <t>6582590241209</t>
  </si>
  <si>
    <t>B902102</t>
  </si>
  <si>
    <t>B902113</t>
  </si>
  <si>
    <t>6582590242876</t>
  </si>
  <si>
    <t>B904428</t>
  </si>
  <si>
    <t>B904432</t>
  </si>
  <si>
    <t>6582590242880</t>
  </si>
  <si>
    <t>B904433</t>
  </si>
  <si>
    <t>6582590242881</t>
  </si>
  <si>
    <t>6582590242887</t>
  </si>
  <si>
    <t>6582590242888</t>
  </si>
  <si>
    <t>6582590242889</t>
  </si>
  <si>
    <t>229000</t>
  </si>
  <si>
    <t>B905387</t>
  </si>
  <si>
    <t>6582590243551</t>
  </si>
  <si>
    <t>6582590243552</t>
  </si>
  <si>
    <t>6582590243553</t>
  </si>
  <si>
    <t>6582590243728</t>
  </si>
  <si>
    <t>B905622</t>
  </si>
  <si>
    <t>B905624</t>
  </si>
  <si>
    <t>B905625</t>
  </si>
  <si>
    <t>B905626</t>
  </si>
  <si>
    <t>B905627</t>
  </si>
  <si>
    <t>B905643</t>
  </si>
  <si>
    <t>6582590243903</t>
  </si>
  <si>
    <t>B905909</t>
  </si>
  <si>
    <t>B905913</t>
  </si>
  <si>
    <t>B905916</t>
  </si>
  <si>
    <t>B905922</t>
  </si>
  <si>
    <t>6582590244703</t>
  </si>
  <si>
    <t>6582590244704</t>
  </si>
  <si>
    <t>6582590244705</t>
  </si>
  <si>
    <t>6582590244706</t>
  </si>
  <si>
    <t>6582590244707</t>
  </si>
  <si>
    <t>B907116</t>
  </si>
  <si>
    <t>B907117</t>
  </si>
  <si>
    <t>6582590244708</t>
  </si>
  <si>
    <t>6582590245746</t>
  </si>
  <si>
    <t>6582590245747</t>
  </si>
  <si>
    <t>B908541</t>
  </si>
  <si>
    <t>6582590245749</t>
  </si>
  <si>
    <t>6582590247366</t>
  </si>
  <si>
    <t>6582590247367</t>
  </si>
  <si>
    <t>6582590247368</t>
  </si>
  <si>
    <t>6582590247369</t>
  </si>
  <si>
    <t>B910584</t>
  </si>
  <si>
    <t>B910585</t>
  </si>
  <si>
    <t>B910586</t>
  </si>
  <si>
    <t>B910587</t>
  </si>
  <si>
    <t>B910589</t>
  </si>
  <si>
    <t>B910608</t>
  </si>
  <si>
    <t>6582590247387</t>
  </si>
  <si>
    <t>6582590247388</t>
  </si>
  <si>
    <t>6582590247389</t>
  </si>
  <si>
    <t>6582590247390</t>
  </si>
  <si>
    <t>6582590247391</t>
  </si>
  <si>
    <t>B910609</t>
  </si>
  <si>
    <t>B910610</t>
  </si>
  <si>
    <t>B910611</t>
  </si>
  <si>
    <t>B910612</t>
  </si>
  <si>
    <t>B910617</t>
  </si>
  <si>
    <t>B910621</t>
  </si>
  <si>
    <t>B910622</t>
  </si>
  <si>
    <t>B910623</t>
  </si>
  <si>
    <t>B910635</t>
  </si>
  <si>
    <t>B910636</t>
  </si>
  <si>
    <t>B910645</t>
  </si>
  <si>
    <t>B910646</t>
  </si>
  <si>
    <t>B912362</t>
  </si>
  <si>
    <t>B912363</t>
  </si>
  <si>
    <t>6582590248725</t>
  </si>
  <si>
    <t>B912365</t>
  </si>
  <si>
    <t>B913243</t>
  </si>
  <si>
    <t>B913244</t>
  </si>
  <si>
    <t>B913245</t>
  </si>
  <si>
    <t>6582590249353</t>
  </si>
  <si>
    <t>6582590249355</t>
  </si>
  <si>
    <t>6582590249356</t>
  </si>
  <si>
    <t>B913248</t>
  </si>
  <si>
    <t>6582590250795</t>
  </si>
  <si>
    <t>6582590250796</t>
  </si>
  <si>
    <t>6582590250797</t>
  </si>
  <si>
    <t>6582590250798</t>
  </si>
  <si>
    <t>6582590250799</t>
  </si>
  <si>
    <t>6582590250800</t>
  </si>
  <si>
    <t>6582590250801</t>
  </si>
  <si>
    <t>6582590250802</t>
  </si>
  <si>
    <t>B915076</t>
  </si>
  <si>
    <t>B915077</t>
  </si>
  <si>
    <t>B915078</t>
  </si>
  <si>
    <t>B915079</t>
  </si>
  <si>
    <t>B915080</t>
  </si>
  <si>
    <t>B915090</t>
  </si>
  <si>
    <t>B915308</t>
  </si>
  <si>
    <t>B915309</t>
  </si>
  <si>
    <t>6582590250941</t>
  </si>
  <si>
    <t>B915322</t>
  </si>
  <si>
    <t>B916738</t>
  </si>
  <si>
    <t>B916739</t>
  </si>
  <si>
    <t>B916740</t>
  </si>
  <si>
    <t>B916743</t>
  </si>
  <si>
    <t>B916744</t>
  </si>
  <si>
    <t>B916745</t>
  </si>
  <si>
    <t>B916746</t>
  </si>
  <si>
    <t>6582590252106</t>
  </si>
  <si>
    <t>6582590252107</t>
  </si>
  <si>
    <t>6582590252108</t>
  </si>
  <si>
    <t>6582590252109</t>
  </si>
  <si>
    <t>6582590252110</t>
  </si>
  <si>
    <t>6582590252111</t>
  </si>
  <si>
    <t>B916751</t>
  </si>
  <si>
    <t>B916776</t>
  </si>
  <si>
    <t>B916777</t>
  </si>
  <si>
    <t>6582590252637</t>
  </si>
  <si>
    <t>B917569</t>
  </si>
  <si>
    <t>6582590252648</t>
  </si>
  <si>
    <t>B918387</t>
  </si>
  <si>
    <t>B918388</t>
  </si>
  <si>
    <t>6582590253268</t>
  </si>
  <si>
    <t>6582590253269</t>
  </si>
  <si>
    <t>6582590253270</t>
  </si>
  <si>
    <t>6582590253271</t>
  </si>
  <si>
    <t>6582590253272</t>
  </si>
  <si>
    <t>6582590253273</t>
  </si>
  <si>
    <t>6582590253274</t>
  </si>
  <si>
    <t>6582590253275</t>
  </si>
  <si>
    <t>6582590253276</t>
  </si>
  <si>
    <t>6582590253277</t>
  </si>
  <si>
    <t>6582590253278</t>
  </si>
  <si>
    <t>6582590253279</t>
  </si>
  <si>
    <t>6582590253280</t>
  </si>
  <si>
    <t>6582590253283</t>
  </si>
  <si>
    <t>B918470</t>
  </si>
  <si>
    <t>B918471</t>
  </si>
  <si>
    <t>B918472</t>
  </si>
  <si>
    <t>B918473</t>
  </si>
  <si>
    <t>6582590253285</t>
  </si>
  <si>
    <t>B918476</t>
  </si>
  <si>
    <t>B918519</t>
  </si>
  <si>
    <t>B918520</t>
  </si>
  <si>
    <t>B918770</t>
  </si>
  <si>
    <t>B918771</t>
  </si>
  <si>
    <t>B919378</t>
  </si>
  <si>
    <t>B919379</t>
  </si>
  <si>
    <t>6582590255459</t>
  </si>
  <si>
    <t>6582590255460</t>
  </si>
  <si>
    <t>6582590255461</t>
  </si>
  <si>
    <t>B921348</t>
  </si>
  <si>
    <t>B921349</t>
  </si>
  <si>
    <t>6582590255508</t>
  </si>
  <si>
    <t>6582590255525</t>
  </si>
  <si>
    <t>6582590255526</t>
  </si>
  <si>
    <t>6582590255527</t>
  </si>
  <si>
    <t>6582590255714</t>
  </si>
  <si>
    <t>6582590255715</t>
  </si>
  <si>
    <t>6582590255716</t>
  </si>
  <si>
    <t>E08xZlv6BvtW</t>
  </si>
  <si>
    <t>B921601</t>
  </si>
  <si>
    <t>B921602</t>
  </si>
  <si>
    <t>B921603</t>
  </si>
  <si>
    <t>6582590255725</t>
  </si>
  <si>
    <t>6582590255726</t>
  </si>
  <si>
    <t>B924054</t>
  </si>
  <si>
    <t>B924055</t>
  </si>
  <si>
    <t>236258</t>
  </si>
  <si>
    <t>6582590257513</t>
  </si>
  <si>
    <t>236461</t>
  </si>
  <si>
    <t>236563</t>
  </si>
  <si>
    <t>236715</t>
  </si>
  <si>
    <t>6582590258359</t>
  </si>
  <si>
    <t>6582590258360</t>
  </si>
  <si>
    <t>6582590258362</t>
  </si>
  <si>
    <t>B925667</t>
  </si>
  <si>
    <t>B925668</t>
  </si>
  <si>
    <t>236735</t>
  </si>
  <si>
    <t>236736</t>
  </si>
  <si>
    <t>B926774</t>
  </si>
  <si>
    <t>B926775</t>
  </si>
  <si>
    <t>6582590259125</t>
  </si>
  <si>
    <t>6582590259126</t>
  </si>
  <si>
    <t>6582590259127</t>
  </si>
  <si>
    <t>6582590259128</t>
  </si>
  <si>
    <t>6582590259129</t>
  </si>
  <si>
    <t>B929270</t>
  </si>
  <si>
    <t>B929272</t>
  </si>
  <si>
    <t>B929273</t>
  </si>
  <si>
    <t>6582590260589</t>
  </si>
  <si>
    <t>6582590260591</t>
  </si>
  <si>
    <t>B931063</t>
  </si>
  <si>
    <t>B931064</t>
  </si>
  <si>
    <t>B931065</t>
  </si>
  <si>
    <t>B931066</t>
  </si>
  <si>
    <t>B931067</t>
  </si>
  <si>
    <t>6582590261777</t>
  </si>
  <si>
    <t>6582590261778</t>
  </si>
  <si>
    <t>6582590261779</t>
  </si>
  <si>
    <t>6582590261780</t>
  </si>
  <si>
    <t>6582590261781</t>
  </si>
  <si>
    <t>6582590264592</t>
  </si>
  <si>
    <t>B935461</t>
  </si>
  <si>
    <t>B935462</t>
  </si>
  <si>
    <t>6582590264594</t>
  </si>
  <si>
    <t>B935465</t>
  </si>
  <si>
    <t>B935577</t>
  </si>
  <si>
    <t>B935702</t>
  </si>
  <si>
    <t>240747</t>
  </si>
  <si>
    <t>6582590265318</t>
  </si>
  <si>
    <t>6582590265320</t>
  </si>
  <si>
    <t>B936579</t>
  </si>
  <si>
    <t>B936580</t>
  </si>
  <si>
    <t>6582590265321</t>
  </si>
  <si>
    <t>240748</t>
  </si>
  <si>
    <t>6582590265334</t>
  </si>
  <si>
    <t>6582590265335</t>
  </si>
  <si>
    <t>6582590265336</t>
  </si>
  <si>
    <t>6582590265337</t>
  </si>
  <si>
    <t>6582590265338</t>
  </si>
  <si>
    <t>6582590265339</t>
  </si>
  <si>
    <t>B936589</t>
  </si>
  <si>
    <t>B936590</t>
  </si>
  <si>
    <t>B936591</t>
  </si>
  <si>
    <t>6582590265341</t>
  </si>
  <si>
    <t>6582590265353</t>
  </si>
  <si>
    <t>240754</t>
  </si>
  <si>
    <t>240755</t>
  </si>
  <si>
    <t>B936602</t>
  </si>
  <si>
    <t>B936603</t>
  </si>
  <si>
    <t>B936604</t>
  </si>
  <si>
    <t>240756</t>
  </si>
  <si>
    <t>240766</t>
  </si>
  <si>
    <t>6582590265363</t>
  </si>
  <si>
    <t>241370</t>
  </si>
  <si>
    <t>6582590266473</t>
  </si>
  <si>
    <t>6582590266476</t>
  </si>
  <si>
    <t>6582590266477</t>
  </si>
  <si>
    <t>B938356</t>
  </si>
  <si>
    <t>B938357</t>
  </si>
  <si>
    <t>B938358</t>
  </si>
  <si>
    <t>B938359</t>
  </si>
  <si>
    <t>B938360</t>
  </si>
  <si>
    <t>6582590266507</t>
  </si>
  <si>
    <t>B938401</t>
  </si>
  <si>
    <t>B938402</t>
  </si>
  <si>
    <t>241387</t>
  </si>
  <si>
    <t>6582590266514</t>
  </si>
  <si>
    <t>6582590266515</t>
  </si>
  <si>
    <t>B938769</t>
  </si>
  <si>
    <t>B938770</t>
  </si>
  <si>
    <t>B938771</t>
  </si>
  <si>
    <t>B938772</t>
  </si>
  <si>
    <t>B938773</t>
  </si>
  <si>
    <t>B938774</t>
  </si>
  <si>
    <t>B940984</t>
  </si>
  <si>
    <t>B943494</t>
  </si>
  <si>
    <t>B943495</t>
  </si>
  <si>
    <t>B943496</t>
  </si>
  <si>
    <t>6582590269792</t>
  </si>
  <si>
    <t>6582590269793</t>
  </si>
  <si>
    <t>B943503</t>
  </si>
  <si>
    <t>B943508</t>
  </si>
  <si>
    <t>B943509</t>
  </si>
  <si>
    <t>B943510</t>
  </si>
  <si>
    <t>B943511</t>
  </si>
  <si>
    <t>B943512</t>
  </si>
  <si>
    <t>B943513</t>
  </si>
  <si>
    <t>6582590269808</t>
  </si>
  <si>
    <t>6582590269809</t>
  </si>
  <si>
    <t>6582590269810</t>
  </si>
  <si>
    <t>B943514</t>
  </si>
  <si>
    <t>B943515</t>
  </si>
  <si>
    <t>B943521</t>
  </si>
  <si>
    <t>B945737</t>
  </si>
  <si>
    <t>B945738</t>
  </si>
  <si>
    <t>B945739</t>
  </si>
  <si>
    <t>B946653</t>
  </si>
  <si>
    <t>B946654</t>
  </si>
  <si>
    <t>B946655</t>
  </si>
  <si>
    <t>B946656</t>
  </si>
  <si>
    <t>6582590271630</t>
  </si>
  <si>
    <t>B946835</t>
  </si>
  <si>
    <t>6582590271743</t>
  </si>
  <si>
    <t>6582590271745</t>
  </si>
  <si>
    <t>6582590271746</t>
  </si>
  <si>
    <t>6582590271747</t>
  </si>
  <si>
    <t>6582590271748</t>
  </si>
  <si>
    <t>6582590271749</t>
  </si>
  <si>
    <t>6582590271750</t>
  </si>
  <si>
    <t>6582590271751</t>
  </si>
  <si>
    <t>6582590271752</t>
  </si>
  <si>
    <t>6582590271753</t>
  </si>
  <si>
    <t>6582590271754</t>
  </si>
  <si>
    <t>6582590271765</t>
  </si>
  <si>
    <t>B946839</t>
  </si>
  <si>
    <t>B946840</t>
  </si>
  <si>
    <t>6582590271774</t>
  </si>
  <si>
    <t>6582590271775</t>
  </si>
  <si>
    <t>B946853</t>
  </si>
  <si>
    <t>B946937</t>
  </si>
  <si>
    <t>6582590271881</t>
  </si>
  <si>
    <t>6582590271882</t>
  </si>
  <si>
    <t>6582590271883</t>
  </si>
  <si>
    <t>B947027</t>
  </si>
  <si>
    <t>244312</t>
  </si>
  <si>
    <t>6582590272470</t>
  </si>
  <si>
    <t>B947881</t>
  </si>
  <si>
    <t>6582590272510</t>
  </si>
  <si>
    <t>6582590272511</t>
  </si>
  <si>
    <t>6582590272512</t>
  </si>
  <si>
    <t>6582590272513</t>
  </si>
  <si>
    <t>6582590273908</t>
  </si>
  <si>
    <t>B949831</t>
  </si>
  <si>
    <t>B949832</t>
  </si>
  <si>
    <t>B949833</t>
  </si>
  <si>
    <t>6582590273923</t>
  </si>
  <si>
    <t>6582590273924</t>
  </si>
  <si>
    <t>6582590273926</t>
  </si>
  <si>
    <t>B949835</t>
  </si>
  <si>
    <t>B949836</t>
  </si>
  <si>
    <t>B949837</t>
  </si>
  <si>
    <t>B949838</t>
  </si>
  <si>
    <t>6582590273954</t>
  </si>
  <si>
    <t>6582590273955</t>
  </si>
  <si>
    <t>6582590273956</t>
  </si>
  <si>
    <t>B949869</t>
  </si>
  <si>
    <t>B951620</t>
  </si>
  <si>
    <t>B951621</t>
  </si>
  <si>
    <t>B951622</t>
  </si>
  <si>
    <t>B951623</t>
  </si>
  <si>
    <t>6582590275460</t>
  </si>
  <si>
    <t>6582590275461</t>
  </si>
  <si>
    <t>6582590276191</t>
  </si>
  <si>
    <t>6582590276192</t>
  </si>
  <si>
    <t>B952640</t>
  </si>
  <si>
    <t>B952641</t>
  </si>
  <si>
    <t>6582590276194</t>
  </si>
  <si>
    <t>B952642</t>
  </si>
  <si>
    <t>6582590276196</t>
  </si>
  <si>
    <t>6582590276197</t>
  </si>
  <si>
    <t>B952655</t>
  </si>
  <si>
    <t>B952656</t>
  </si>
  <si>
    <t>B953338</t>
  </si>
  <si>
    <t>B953339</t>
  </si>
  <si>
    <t>B954283</t>
  </si>
  <si>
    <t>6582590277329</t>
  </si>
  <si>
    <t>B954284</t>
  </si>
  <si>
    <t>B954285</t>
  </si>
  <si>
    <t>B954286</t>
  </si>
  <si>
    <t>6582590277330</t>
  </si>
  <si>
    <t>B954287</t>
  </si>
  <si>
    <t>B954288</t>
  </si>
  <si>
    <t>B954291</t>
  </si>
  <si>
    <t>B954298</t>
  </si>
  <si>
    <t>247243</t>
  </si>
  <si>
    <t>6582590278832</t>
  </si>
  <si>
    <t>6582590278833</t>
  </si>
  <si>
    <t>6582590278834</t>
  </si>
  <si>
    <t>6582590278835</t>
  </si>
  <si>
    <t>247573</t>
  </si>
  <si>
    <t>247803</t>
  </si>
  <si>
    <t>247820</t>
  </si>
  <si>
    <t>6582590279243</t>
  </si>
  <si>
    <t>B957289</t>
  </si>
  <si>
    <t>B957290</t>
  </si>
  <si>
    <t>B957293</t>
  </si>
  <si>
    <t>B957294</t>
  </si>
  <si>
    <t>B957295</t>
  </si>
  <si>
    <t>6582590279248</t>
  </si>
  <si>
    <t>6582590279249</t>
  </si>
  <si>
    <t>6582590279250</t>
  </si>
  <si>
    <t>6582590279251</t>
  </si>
  <si>
    <t>6582590279252</t>
  </si>
  <si>
    <t>6582590279253</t>
  </si>
  <si>
    <t>6582590279254</t>
  </si>
  <si>
    <t>B957297</t>
  </si>
  <si>
    <t>6582590279255</t>
  </si>
  <si>
    <t>6582590279256</t>
  </si>
  <si>
    <t>B957357</t>
  </si>
  <si>
    <t>6582590280487</t>
  </si>
  <si>
    <t>B959512</t>
  </si>
  <si>
    <t>B960412</t>
  </si>
  <si>
    <t>B960413</t>
  </si>
  <si>
    <t>B960414</t>
  </si>
  <si>
    <t>B960415</t>
  </si>
  <si>
    <t>B960416</t>
  </si>
  <si>
    <t>6582590281552</t>
  </si>
  <si>
    <t>6582590281554</t>
  </si>
  <si>
    <t>6582590281555</t>
  </si>
  <si>
    <t>6582590281556</t>
  </si>
  <si>
    <t>6582590281557</t>
  </si>
  <si>
    <t>6582590281558</t>
  </si>
  <si>
    <t>6582590281559</t>
  </si>
  <si>
    <t>B960785</t>
  </si>
  <si>
    <t>B960786</t>
  </si>
  <si>
    <t>B960787</t>
  </si>
  <si>
    <t>B960788</t>
  </si>
  <si>
    <t>B960817</t>
  </si>
  <si>
    <t>B960818</t>
  </si>
  <si>
    <t>B961377</t>
  </si>
  <si>
    <t>249224</t>
  </si>
  <si>
    <t>6582590282927</t>
  </si>
  <si>
    <t>B962100</t>
  </si>
  <si>
    <t>B962101</t>
  </si>
  <si>
    <t>6582590282930</t>
  </si>
  <si>
    <t>B962333</t>
  </si>
  <si>
    <t>B962334</t>
  </si>
  <si>
    <t>6582590283085</t>
  </si>
  <si>
    <t>B962344</t>
  </si>
  <si>
    <t>6582590284027</t>
  </si>
  <si>
    <t>6582590284028</t>
  </si>
  <si>
    <t>6582590284029</t>
  </si>
  <si>
    <t>B963409</t>
  </si>
  <si>
    <t>B963410</t>
  </si>
  <si>
    <t>249801</t>
  </si>
  <si>
    <t>249802</t>
  </si>
  <si>
    <t>6582590284795</t>
  </si>
  <si>
    <t>6582590284800</t>
  </si>
  <si>
    <t>6582590284807</t>
  </si>
  <si>
    <t>B968134</t>
  </si>
  <si>
    <t>B968618</t>
  </si>
  <si>
    <t>B968619</t>
  </si>
  <si>
    <t>B968877</t>
  </si>
  <si>
    <t>B968878</t>
  </si>
  <si>
    <t>B968879</t>
  </si>
  <si>
    <t>B968880</t>
  </si>
  <si>
    <t>B968881</t>
  </si>
  <si>
    <t>B968882</t>
  </si>
  <si>
    <t>B968883</t>
  </si>
  <si>
    <t>B968884</t>
  </si>
  <si>
    <t>B968885</t>
  </si>
  <si>
    <t>B968886</t>
  </si>
  <si>
    <t>6582590288549</t>
  </si>
  <si>
    <t>B969775</t>
  </si>
  <si>
    <t>6582590288555</t>
  </si>
  <si>
    <t>6582590288556</t>
  </si>
  <si>
    <t>6582590289321</t>
  </si>
  <si>
    <t>B970807</t>
  </si>
  <si>
    <t>B970808</t>
  </si>
  <si>
    <t>6582590289325</t>
  </si>
  <si>
    <t>B970809</t>
  </si>
  <si>
    <t>B971029</t>
  </si>
  <si>
    <t>6582590289527</t>
  </si>
  <si>
    <t>B971030</t>
  </si>
  <si>
    <t>B971036</t>
  </si>
  <si>
    <t>B971037</t>
  </si>
  <si>
    <t>B971367</t>
  </si>
  <si>
    <t>B971368</t>
  </si>
  <si>
    <t>B971369</t>
  </si>
  <si>
    <t>B971370</t>
  </si>
  <si>
    <t>B971371</t>
  </si>
  <si>
    <t>B972692</t>
  </si>
  <si>
    <t>B972706</t>
  </si>
  <si>
    <t>B972707</t>
  </si>
  <si>
    <t>6582590290910</t>
  </si>
  <si>
    <t>6582590290911</t>
  </si>
  <si>
    <t>B973621</t>
  </si>
  <si>
    <t>6582590292347</t>
  </si>
  <si>
    <t>B975300</t>
  </si>
  <si>
    <t>B975301</t>
  </si>
  <si>
    <t>6582590292352</t>
  </si>
  <si>
    <t>6582590292356</t>
  </si>
  <si>
    <t>B976726</t>
  </si>
  <si>
    <t>B976727</t>
  </si>
  <si>
    <t>B976728</t>
  </si>
  <si>
    <t>6582590293439</t>
  </si>
  <si>
    <t>6582590293440</t>
  </si>
  <si>
    <t>6582590293441</t>
  </si>
  <si>
    <t>6582590293442</t>
  </si>
  <si>
    <t>6582590293443</t>
  </si>
  <si>
    <t>6582590293444</t>
  </si>
  <si>
    <t>6582590293449</t>
  </si>
  <si>
    <t>6582590293450</t>
  </si>
  <si>
    <t>B976739</t>
  </si>
  <si>
    <t>B976742</t>
  </si>
  <si>
    <t>B976743</t>
  </si>
  <si>
    <t>6582590293454</t>
  </si>
  <si>
    <t>B976752</t>
  </si>
  <si>
    <t>B976753</t>
  </si>
  <si>
    <t>B976754</t>
  </si>
  <si>
    <t>B976755</t>
  </si>
  <si>
    <t>B976756</t>
  </si>
  <si>
    <t>6582590293459</t>
  </si>
  <si>
    <t>6582590293464</t>
  </si>
  <si>
    <t>253923</t>
  </si>
  <si>
    <t>6582590295146</t>
  </si>
  <si>
    <t>6582590295148</t>
  </si>
  <si>
    <t>6582590295149</t>
  </si>
  <si>
    <t>6582590295150</t>
  </si>
  <si>
    <t>B979315</t>
  </si>
  <si>
    <t>B979316</t>
  </si>
  <si>
    <t>6582590295151</t>
  </si>
  <si>
    <t>255262</t>
  </si>
  <si>
    <t>255263</t>
  </si>
  <si>
    <t>6582590296602</t>
  </si>
  <si>
    <t>6582590296604</t>
  </si>
  <si>
    <t>6582590296607</t>
  </si>
  <si>
    <t>6582590296608</t>
  </si>
  <si>
    <t>6582590296609</t>
  </si>
  <si>
    <t>6582590296610</t>
  </si>
  <si>
    <t>6582590296611</t>
  </si>
  <si>
    <t>6582590296612</t>
  </si>
  <si>
    <t>6582590296613</t>
  </si>
  <si>
    <t>B981189</t>
  </si>
  <si>
    <t>B981191</t>
  </si>
  <si>
    <t>B981192</t>
  </si>
  <si>
    <t>B981193</t>
  </si>
  <si>
    <t>B981194</t>
  </si>
  <si>
    <t>B981195</t>
  </si>
  <si>
    <t>6582590296614</t>
  </si>
  <si>
    <t>6582590297627</t>
  </si>
  <si>
    <t>6582590297630</t>
  </si>
  <si>
    <t>6582590297631</t>
  </si>
  <si>
    <t>6582590297632</t>
  </si>
  <si>
    <t>6582590297633</t>
  </si>
  <si>
    <t>B982423</t>
  </si>
  <si>
    <t>B982424</t>
  </si>
  <si>
    <t>B982425</t>
  </si>
  <si>
    <t>B982426</t>
  </si>
  <si>
    <t>B982427</t>
  </si>
  <si>
    <t>B982428</t>
  </si>
  <si>
    <t>6582590297635</t>
  </si>
  <si>
    <t>6582590297636</t>
  </si>
  <si>
    <t>6582590297637</t>
  </si>
  <si>
    <t>6582590297638</t>
  </si>
  <si>
    <t>6582590297639</t>
  </si>
  <si>
    <t>B982437</t>
  </si>
  <si>
    <t>B982438</t>
  </si>
  <si>
    <t>B982446</t>
  </si>
  <si>
    <t>255678</t>
  </si>
  <si>
    <t>6582590299559</t>
  </si>
  <si>
    <t>6582590299562</t>
  </si>
  <si>
    <t>B984697</t>
  </si>
  <si>
    <t>6582590299564</t>
  </si>
  <si>
    <t>6582590299565</t>
  </si>
  <si>
    <t>B984706</t>
  </si>
  <si>
    <t>B984707</t>
  </si>
  <si>
    <t>B984708</t>
  </si>
  <si>
    <t>257040</t>
  </si>
  <si>
    <t>6582590300301</t>
  </si>
  <si>
    <t>B985711</t>
  </si>
  <si>
    <t>6582590300302</t>
  </si>
  <si>
    <t>257085</t>
  </si>
  <si>
    <t>6582590300404</t>
  </si>
  <si>
    <t>6582590300405</t>
  </si>
  <si>
    <t>6582590300406</t>
  </si>
  <si>
    <t>B985816</t>
  </si>
  <si>
    <t>6582590300407</t>
  </si>
  <si>
    <t>6582590300408</t>
  </si>
  <si>
    <t>6582590300409</t>
  </si>
  <si>
    <t>B985869</t>
  </si>
  <si>
    <t>B985870</t>
  </si>
  <si>
    <t>B985871</t>
  </si>
  <si>
    <t>B985872</t>
  </si>
  <si>
    <t>B987148</t>
  </si>
  <si>
    <t>B987149</t>
  </si>
  <si>
    <t>B987150</t>
  </si>
  <si>
    <t>6582590301580</t>
  </si>
  <si>
    <t>6582590301581</t>
  </si>
  <si>
    <t>6582590303220</t>
  </si>
  <si>
    <t>6582590303221</t>
  </si>
  <si>
    <t>6582590303224</t>
  </si>
  <si>
    <t>258332</t>
  </si>
  <si>
    <t>258333</t>
  </si>
  <si>
    <t>6582590303225</t>
  </si>
  <si>
    <t>E08xZlv6F204</t>
  </si>
  <si>
    <t>258334</t>
  </si>
  <si>
    <t>6582590303226</t>
  </si>
  <si>
    <t>6582590303228</t>
  </si>
  <si>
    <t>6582590303229</t>
  </si>
  <si>
    <t>6582590303230</t>
  </si>
  <si>
    <t>6582590303231</t>
  </si>
  <si>
    <t>B989261</t>
  </si>
  <si>
    <t>B989262</t>
  </si>
  <si>
    <t>B989263</t>
  </si>
  <si>
    <t>B989264</t>
  </si>
  <si>
    <t>B989265</t>
  </si>
  <si>
    <t>B989266</t>
  </si>
  <si>
    <t>B989267</t>
  </si>
  <si>
    <t>6582590303232</t>
  </si>
  <si>
    <t>6582590303241</t>
  </si>
  <si>
    <t>258595</t>
  </si>
  <si>
    <t>6582590303850</t>
  </si>
  <si>
    <t>B990019</t>
  </si>
  <si>
    <t>B990286</t>
  </si>
  <si>
    <t>B990287</t>
  </si>
  <si>
    <t>B990288</t>
  </si>
  <si>
    <t>B990352</t>
  </si>
  <si>
    <t>B990353</t>
  </si>
  <si>
    <t>B990531</t>
  </si>
  <si>
    <t>B992490</t>
  </si>
  <si>
    <t>B992812</t>
  </si>
  <si>
    <t>B992813</t>
  </si>
  <si>
    <t>B992877</t>
  </si>
  <si>
    <t>B992878</t>
  </si>
  <si>
    <t>B992879</t>
  </si>
  <si>
    <t>B992906</t>
  </si>
  <si>
    <t>B993798</t>
  </si>
  <si>
    <t>6582590307359</t>
  </si>
  <si>
    <t>6582590307360</t>
  </si>
  <si>
    <t>B994349</t>
  </si>
  <si>
    <t>6582590307381</t>
  </si>
  <si>
    <t>6582590307384</t>
  </si>
  <si>
    <t>B994372</t>
  </si>
  <si>
    <t>B994373</t>
  </si>
  <si>
    <t>6582590307426</t>
  </si>
  <si>
    <t>B994408</t>
  </si>
  <si>
    <t>B994726</t>
  </si>
  <si>
    <t>B994727</t>
  </si>
  <si>
    <t>6582590308767</t>
  </si>
  <si>
    <t>B996059</t>
  </si>
  <si>
    <t>6582590308786</t>
  </si>
  <si>
    <t>6582590308787</t>
  </si>
  <si>
    <t>6582590308788</t>
  </si>
  <si>
    <t>B996072</t>
  </si>
  <si>
    <t>6582590308795</t>
  </si>
  <si>
    <t>B996086</t>
  </si>
  <si>
    <t>B996087</t>
  </si>
  <si>
    <t>B998051</t>
  </si>
  <si>
    <t>B998052</t>
  </si>
  <si>
    <t>B998053</t>
  </si>
  <si>
    <t>6582590311960</t>
  </si>
  <si>
    <t>6582590311962</t>
  </si>
  <si>
    <t>6582590311964</t>
  </si>
  <si>
    <t>6582590311965</t>
  </si>
  <si>
    <t>6582590311966</t>
  </si>
  <si>
    <t>6582590311967</t>
  </si>
  <si>
    <t>B999967</t>
  </si>
  <si>
    <t>B999970</t>
  </si>
  <si>
    <t>B999972</t>
  </si>
  <si>
    <t>B999973</t>
  </si>
  <si>
    <t>B999974</t>
  </si>
  <si>
    <t>B999975</t>
  </si>
  <si>
    <t>262363</t>
  </si>
  <si>
    <t>262364</t>
  </si>
  <si>
    <t>262365</t>
  </si>
  <si>
    <t>B999978</t>
  </si>
  <si>
    <t>B999979</t>
  </si>
  <si>
    <t>B1002180</t>
  </si>
  <si>
    <t>B1003681</t>
  </si>
  <si>
    <t>B1004071</t>
  </si>
  <si>
    <t>B1004077</t>
  </si>
  <si>
    <t>6582590315376</t>
  </si>
  <si>
    <t>6582590315377</t>
  </si>
  <si>
    <t>6582590315378</t>
  </si>
  <si>
    <t>E08xZlv6FnbQ</t>
  </si>
  <si>
    <t>E08xZlv6FnbT</t>
  </si>
  <si>
    <t>E08xZlv6FnbW</t>
  </si>
  <si>
    <t>E08xZlv6Fnba</t>
  </si>
  <si>
    <t>6582590315380</t>
  </si>
  <si>
    <t>6582590315381</t>
  </si>
  <si>
    <t>E08xZlv6Fnbg</t>
  </si>
  <si>
    <t>E08xZlv6Fnbi</t>
  </si>
  <si>
    <t>E08xZlv6Fnbl</t>
  </si>
  <si>
    <t>6582590315385</t>
  </si>
  <si>
    <t>6582590315386</t>
  </si>
  <si>
    <t>B1005869</t>
  </si>
  <si>
    <t>B1005870</t>
  </si>
  <si>
    <t>B1005871</t>
  </si>
  <si>
    <t>B1005879</t>
  </si>
  <si>
    <t>B1005964</t>
  </si>
  <si>
    <t>6582590317085</t>
  </si>
  <si>
    <t>264386</t>
  </si>
  <si>
    <t>264387</t>
  </si>
  <si>
    <t>B1005966</t>
  </si>
  <si>
    <t>B1005967</t>
  </si>
  <si>
    <t>B1005969</t>
  </si>
  <si>
    <t>B1005970</t>
  </si>
  <si>
    <t>B1007685</t>
  </si>
  <si>
    <t>6582590319256</t>
  </si>
  <si>
    <t>6582590319257</t>
  </si>
  <si>
    <t>265401</t>
  </si>
  <si>
    <t>B1009664</t>
  </si>
  <si>
    <t>B1009665</t>
  </si>
  <si>
    <t>B1009666</t>
  </si>
  <si>
    <t>B1009667</t>
  </si>
  <si>
    <t>B1009668</t>
  </si>
  <si>
    <t>6582590320013</t>
  </si>
  <si>
    <t>B1010620</t>
  </si>
  <si>
    <t>6582590321228</t>
  </si>
  <si>
    <t>6582590321230</t>
  </si>
  <si>
    <t>6582590321232</t>
  </si>
  <si>
    <t>B1011378</t>
  </si>
  <si>
    <t>B1011380</t>
  </si>
  <si>
    <t>B1011381</t>
  </si>
  <si>
    <t>266310</t>
  </si>
  <si>
    <t>266311</t>
  </si>
  <si>
    <t>266312</t>
  </si>
  <si>
    <t>266313</t>
  </si>
  <si>
    <t>B1011409</t>
  </si>
  <si>
    <t>B1011410</t>
  </si>
  <si>
    <t>267384</t>
  </si>
  <si>
    <t>267385</t>
  </si>
  <si>
    <t>6582590323366</t>
  </si>
  <si>
    <t>6582590323368</t>
  </si>
  <si>
    <t>6582590323369</t>
  </si>
  <si>
    <t>6582590323370</t>
  </si>
  <si>
    <t>B1013950</t>
  </si>
  <si>
    <t>B1013951</t>
  </si>
  <si>
    <t>6582590323459</t>
  </si>
  <si>
    <t>E08xZlv6GGa7</t>
  </si>
  <si>
    <t>B1014050</t>
  </si>
  <si>
    <t>B1014051</t>
  </si>
  <si>
    <t>B1014442</t>
  </si>
  <si>
    <t>267672</t>
  </si>
  <si>
    <t>B1014683</t>
  </si>
  <si>
    <t>B1014688</t>
  </si>
  <si>
    <t>267740</t>
  </si>
  <si>
    <t>B1014743</t>
  </si>
  <si>
    <t>B1015737</t>
  </si>
  <si>
    <t>B1015738</t>
  </si>
  <si>
    <t>B1016293</t>
  </si>
  <si>
    <t>B1016294</t>
  </si>
  <si>
    <t>B1016295</t>
  </si>
  <si>
    <t>B1016296</t>
  </si>
  <si>
    <t>6582590325331</t>
  </si>
  <si>
    <t>B1016297</t>
  </si>
  <si>
    <t>268396</t>
  </si>
  <si>
    <t>268397</t>
  </si>
  <si>
    <t>268746</t>
  </si>
  <si>
    <t>B1017253</t>
  </si>
  <si>
    <t>6582590326452</t>
  </si>
  <si>
    <t>6582590326453</t>
  </si>
  <si>
    <t>B1017569</t>
  </si>
  <si>
    <t>B1017703</t>
  </si>
  <si>
    <t>B1017704</t>
  </si>
  <si>
    <t>6582590326654</t>
  </si>
  <si>
    <t>B1019158</t>
  </si>
  <si>
    <t>B1019238</t>
  </si>
  <si>
    <t>B1019239</t>
  </si>
  <si>
    <t>6582590327772</t>
  </si>
  <si>
    <t>6582590327773</t>
  </si>
  <si>
    <t>6582590327774</t>
  </si>
  <si>
    <t>6582590327775</t>
  </si>
  <si>
    <t>6582590327776</t>
  </si>
  <si>
    <t>6582590327777</t>
  </si>
  <si>
    <t>6582590327778</t>
  </si>
  <si>
    <t>B1020027</t>
  </si>
  <si>
    <t>6582590328383</t>
  </si>
  <si>
    <t>6582590328667</t>
  </si>
  <si>
    <t>6582590328668</t>
  </si>
  <si>
    <t>B1020425</t>
  </si>
  <si>
    <t>6582590328670</t>
  </si>
  <si>
    <t>6582590328671</t>
  </si>
  <si>
    <t>6582590328672</t>
  </si>
  <si>
    <t>6582590328673</t>
  </si>
  <si>
    <t>6582590328674</t>
  </si>
  <si>
    <t>B1020426</t>
  </si>
  <si>
    <t>B1020433</t>
  </si>
  <si>
    <t>B1020434</t>
  </si>
  <si>
    <t>B1020435</t>
  </si>
  <si>
    <t>B1021603</t>
  </si>
  <si>
    <t>6582590329517</t>
  </si>
  <si>
    <t>6582590329520</t>
  </si>
  <si>
    <t>6582590332114</t>
  </si>
  <si>
    <t>B1024904</t>
  </si>
  <si>
    <t>B1026138</t>
  </si>
  <si>
    <t>B1026377</t>
  </si>
  <si>
    <t>B1026378</t>
  </si>
  <si>
    <t>B1026379</t>
  </si>
  <si>
    <t>6582590333235</t>
  </si>
  <si>
    <t>272235</t>
  </si>
  <si>
    <t>B1026918</t>
  </si>
  <si>
    <t>6582590333241</t>
  </si>
  <si>
    <t>B1026926</t>
  </si>
  <si>
    <t>B1026927</t>
  </si>
  <si>
    <t>B1026928</t>
  </si>
  <si>
    <t>B1026929</t>
  </si>
  <si>
    <t>B1026930</t>
  </si>
  <si>
    <t>B1026931</t>
  </si>
  <si>
    <t>B1026932</t>
  </si>
  <si>
    <t>B1026933</t>
  </si>
  <si>
    <t>6582590333247</t>
  </si>
  <si>
    <t>272242</t>
  </si>
  <si>
    <t>B1026937</t>
  </si>
  <si>
    <t>B1027192</t>
  </si>
  <si>
    <t>B1027193</t>
  </si>
  <si>
    <t>B1028612</t>
  </si>
  <si>
    <t>B1028613</t>
  </si>
  <si>
    <t>272728</t>
  </si>
  <si>
    <t>272729</t>
  </si>
  <si>
    <t>6582590334441</t>
  </si>
  <si>
    <t>6582590334445</t>
  </si>
  <si>
    <t>B1028614</t>
  </si>
  <si>
    <t>B1028624</t>
  </si>
  <si>
    <t>B1028625</t>
  </si>
  <si>
    <t>6582590335222</t>
  </si>
  <si>
    <t>B1029701</t>
  </si>
  <si>
    <t>B1029702</t>
  </si>
  <si>
    <t>6582590335232</t>
  </si>
  <si>
    <t>6582590335283</t>
  </si>
  <si>
    <t>B1029772</t>
  </si>
  <si>
    <t>6582590335295</t>
  </si>
  <si>
    <t>B1029793</t>
  </si>
  <si>
    <t>B1029794</t>
  </si>
  <si>
    <t>B1029795</t>
  </si>
  <si>
    <t>B1029796</t>
  </si>
  <si>
    <t>B1029797</t>
  </si>
  <si>
    <t>6582590335300</t>
  </si>
  <si>
    <t>6582590335301</t>
  </si>
  <si>
    <t>6582590335339</t>
  </si>
  <si>
    <t>6582590335340</t>
  </si>
  <si>
    <t>6582590335341</t>
  </si>
  <si>
    <t>6582590335342</t>
  </si>
  <si>
    <t>6582590335343</t>
  </si>
  <si>
    <t>6582590335344</t>
  </si>
  <si>
    <t>273712</t>
  </si>
  <si>
    <t>6582590336300</t>
  </si>
  <si>
    <t>6582590336301</t>
  </si>
  <si>
    <t>B1032393</t>
  </si>
  <si>
    <t>B1032394</t>
  </si>
  <si>
    <t>B1032395</t>
  </si>
  <si>
    <t>B1032399</t>
  </si>
  <si>
    <t>B1032400</t>
  </si>
  <si>
    <t>B1033207</t>
  </si>
  <si>
    <t>B1033208</t>
  </si>
  <si>
    <t>B1033209</t>
  </si>
  <si>
    <t>B1033211</t>
  </si>
  <si>
    <t>B1033212</t>
  </si>
  <si>
    <t>B1033214</t>
  </si>
  <si>
    <t>B1033215</t>
  </si>
  <si>
    <t>B1033217</t>
  </si>
  <si>
    <t>B1033218</t>
  </si>
  <si>
    <t>B1033219</t>
  </si>
  <si>
    <t>B1033910</t>
  </si>
  <si>
    <t>6582590338498</t>
  </si>
  <si>
    <t>274570</t>
  </si>
  <si>
    <t>274571</t>
  </si>
  <si>
    <t>B1033918</t>
  </si>
  <si>
    <t>B1033940</t>
  </si>
  <si>
    <t>B1034283</t>
  </si>
  <si>
    <t>B1034285</t>
  </si>
  <si>
    <t>B1034286</t>
  </si>
  <si>
    <t>6582590338811</t>
  </si>
  <si>
    <t>B1034315</t>
  </si>
  <si>
    <t>B1034316</t>
  </si>
  <si>
    <t>6582590338819</t>
  </si>
  <si>
    <t>B1034321</t>
  </si>
  <si>
    <t>B1034324</t>
  </si>
  <si>
    <t>6582590339852</t>
  </si>
  <si>
    <t>6582590339853</t>
  </si>
  <si>
    <t>B1035685</t>
  </si>
  <si>
    <t>B1035687</t>
  </si>
  <si>
    <t>6582590340477</t>
  </si>
  <si>
    <t>6582590340478</t>
  </si>
  <si>
    <t>6582590340479</t>
  </si>
  <si>
    <t>6582590340480</t>
  </si>
  <si>
    <t>6582590340481</t>
  </si>
  <si>
    <t>6582590340482</t>
  </si>
  <si>
    <t>6582590340483</t>
  </si>
  <si>
    <t>6582590340500</t>
  </si>
  <si>
    <t>6582590340501</t>
  </si>
  <si>
    <t>275537</t>
  </si>
  <si>
    <t>275538</t>
  </si>
  <si>
    <t>6582590340534</t>
  </si>
  <si>
    <t>6582590342508</t>
  </si>
  <si>
    <t>6582590342509</t>
  </si>
  <si>
    <t>6582590342510</t>
  </si>
  <si>
    <t>6582590342511</t>
  </si>
  <si>
    <t>6582590342512</t>
  </si>
  <si>
    <t>B1039002</t>
  </si>
  <si>
    <t>B1039003</t>
  </si>
  <si>
    <t>276293</t>
  </si>
  <si>
    <t>6582590343910</t>
  </si>
  <si>
    <t>B1040872</t>
  </si>
  <si>
    <t>6582590343911</t>
  </si>
  <si>
    <t>6582590343912</t>
  </si>
  <si>
    <t>B1040873</t>
  </si>
  <si>
    <t>B1040874</t>
  </si>
  <si>
    <t>B1040875</t>
  </si>
  <si>
    <t>B1040876</t>
  </si>
  <si>
    <t>B1041288</t>
  </si>
  <si>
    <t>B1042268</t>
  </si>
  <si>
    <t>B1042269</t>
  </si>
  <si>
    <t>6582590344902</t>
  </si>
  <si>
    <t>6582590344903</t>
  </si>
  <si>
    <t>277696</t>
  </si>
  <si>
    <t>277697</t>
  </si>
  <si>
    <t>6582590344910</t>
  </si>
  <si>
    <t>6582590344911</t>
  </si>
  <si>
    <t>B1042288</t>
  </si>
  <si>
    <t>B1042289</t>
  </si>
  <si>
    <t>B1042529</t>
  </si>
  <si>
    <t>B1042530</t>
  </si>
  <si>
    <t>B1042531</t>
  </si>
  <si>
    <t>6582590345689</t>
  </si>
  <si>
    <t>B1043148</t>
  </si>
  <si>
    <t>6582590345713</t>
  </si>
  <si>
    <t>6582590345714</t>
  </si>
  <si>
    <t>B1043173</t>
  </si>
  <si>
    <t>B1043174</t>
  </si>
  <si>
    <t>B1043177</t>
  </si>
  <si>
    <t>B1043178</t>
  </si>
  <si>
    <t>6582590345716</t>
  </si>
  <si>
    <t>B1044284</t>
  </si>
  <si>
    <t>B1044285</t>
  </si>
  <si>
    <t>B1044286</t>
  </si>
  <si>
    <t>6582590347154</t>
  </si>
  <si>
    <t>6582590347155</t>
  </si>
  <si>
    <t>B1045030</t>
  </si>
  <si>
    <t>B1045031</t>
  </si>
  <si>
    <t>B1045032</t>
  </si>
  <si>
    <t>B1045033</t>
  </si>
  <si>
    <t>B1045034</t>
  </si>
  <si>
    <t>6582590347157</t>
  </si>
  <si>
    <t>6582590347158</t>
  </si>
  <si>
    <t>6582590347159</t>
  </si>
  <si>
    <t>6582590347160</t>
  </si>
  <si>
    <t>6582590347161</t>
  </si>
  <si>
    <t>6582590347162</t>
  </si>
  <si>
    <t>278901</t>
  </si>
  <si>
    <t>B1045598</t>
  </si>
  <si>
    <t>6582590347851</t>
  </si>
  <si>
    <t>6582590347853</t>
  </si>
  <si>
    <t>6582590347854</t>
  </si>
  <si>
    <t>6582590347855</t>
  </si>
  <si>
    <t>B1045692</t>
  </si>
  <si>
    <t>B1045693</t>
  </si>
  <si>
    <t>B1045694</t>
  </si>
  <si>
    <t>B1045695</t>
  </si>
  <si>
    <t>279232</t>
  </si>
  <si>
    <t>279233</t>
  </si>
  <si>
    <t>B1045699</t>
  </si>
  <si>
    <t>B1046049</t>
  </si>
  <si>
    <t>B1046050</t>
  </si>
  <si>
    <t>B1046051</t>
  </si>
  <si>
    <t>B1046052</t>
  </si>
  <si>
    <t>B1046053</t>
  </si>
  <si>
    <t>6582590348202</t>
  </si>
  <si>
    <t>6582590350720</t>
  </si>
  <si>
    <t>B1049134</t>
  </si>
  <si>
    <t>6582590350722</t>
  </si>
  <si>
    <t>6582590351096</t>
  </si>
  <si>
    <t>6582590351097</t>
  </si>
  <si>
    <t>6582590351098</t>
  </si>
  <si>
    <t>B1049602</t>
  </si>
  <si>
    <t>B1049603</t>
  </si>
  <si>
    <t>6582590351104</t>
  </si>
  <si>
    <t>B1049608</t>
  </si>
  <si>
    <t>280955</t>
  </si>
  <si>
    <t>B1049968</t>
  </si>
  <si>
    <t>B1049969</t>
  </si>
  <si>
    <t>B1049970</t>
  </si>
  <si>
    <t>B1049974</t>
  </si>
  <si>
    <t>B1050254</t>
  </si>
  <si>
    <t>B1050255</t>
  </si>
  <si>
    <t>B1050256</t>
  </si>
  <si>
    <t>B1050257</t>
  </si>
  <si>
    <t>281365</t>
  </si>
  <si>
    <t>B1050444</t>
  </si>
  <si>
    <t>B1050445</t>
  </si>
  <si>
    <t>281377</t>
  </si>
  <si>
    <t>B1050446</t>
  </si>
  <si>
    <t>B1050447</t>
  </si>
  <si>
    <t>B1051232</t>
  </si>
  <si>
    <t>B1051819</t>
  </si>
  <si>
    <t>B1051975</t>
  </si>
  <si>
    <t>B1051976</t>
  </si>
  <si>
    <t>6582590353026</t>
  </si>
  <si>
    <t>B1051983</t>
  </si>
  <si>
    <t>6582590353048</t>
  </si>
  <si>
    <t>6582590353050</t>
  </si>
  <si>
    <t>6582590353051</t>
  </si>
  <si>
    <t>6582590353052</t>
  </si>
  <si>
    <t>6582590353053</t>
  </si>
  <si>
    <t>6582590353054</t>
  </si>
  <si>
    <t>6582590353055</t>
  </si>
  <si>
    <t>6582590353056</t>
  </si>
  <si>
    <t>6582590353058</t>
  </si>
  <si>
    <t>B1051999</t>
  </si>
  <si>
    <t>B1052001</t>
  </si>
  <si>
    <t>B1052002</t>
  </si>
  <si>
    <t>B1052003</t>
  </si>
  <si>
    <t>B1052004</t>
  </si>
  <si>
    <t>B1052005</t>
  </si>
  <si>
    <t>B1052021</t>
  </si>
  <si>
    <t>B1052741</t>
  </si>
  <si>
    <t>6582590354179</t>
  </si>
  <si>
    <t>6582590354181</t>
  </si>
  <si>
    <t>6582590354182</t>
  </si>
  <si>
    <t>E08xZlv6HxR0</t>
  </si>
  <si>
    <t>E08xZlv6HxR2</t>
  </si>
  <si>
    <t>B1053386</t>
  </si>
  <si>
    <t>B1053388</t>
  </si>
  <si>
    <t>B1053389</t>
  </si>
  <si>
    <t>B1053390</t>
  </si>
  <si>
    <t>B1053391</t>
  </si>
  <si>
    <t>6582590354183</t>
  </si>
  <si>
    <t>E08xZlv6HxRX</t>
  </si>
  <si>
    <t>6582590355165</t>
  </si>
  <si>
    <t>B1054846</t>
  </si>
  <si>
    <t>B1054847</t>
  </si>
  <si>
    <t>B1054851</t>
  </si>
  <si>
    <t>6582590355166</t>
  </si>
  <si>
    <t>6582590355177</t>
  </si>
  <si>
    <t>6582590355178</t>
  </si>
  <si>
    <t>B1054864</t>
  </si>
  <si>
    <t>B1054865</t>
  </si>
  <si>
    <t>B1054866</t>
  </si>
  <si>
    <t>B1054867</t>
  </si>
  <si>
    <t>6582590355179</t>
  </si>
  <si>
    <t>6582590355180</t>
  </si>
  <si>
    <t>6582590355181</t>
  </si>
  <si>
    <t>6582590355182</t>
  </si>
  <si>
    <t>B1054872</t>
  </si>
  <si>
    <t>B1054873</t>
  </si>
  <si>
    <t>B1054952</t>
  </si>
  <si>
    <t>B1054954</t>
  </si>
  <si>
    <t>B1054955</t>
  </si>
  <si>
    <t>6582590355229</t>
  </si>
  <si>
    <t>6582590355821</t>
  </si>
  <si>
    <t>6582590355822</t>
  </si>
  <si>
    <t>6582590355823</t>
  </si>
  <si>
    <t>6582590355824</t>
  </si>
  <si>
    <t>6582590355914</t>
  </si>
  <si>
    <t>B1056116</t>
  </si>
  <si>
    <t>B1056117</t>
  </si>
  <si>
    <t>B1056431</t>
  </si>
  <si>
    <t>B1056433</t>
  </si>
  <si>
    <t>B1056434</t>
  </si>
  <si>
    <t>284119</t>
  </si>
  <si>
    <t>6582590357913</t>
  </si>
  <si>
    <t>B1058284</t>
  </si>
  <si>
    <t>B1058285</t>
  </si>
  <si>
    <t>B1058287</t>
  </si>
  <si>
    <t>B1058370</t>
  </si>
  <si>
    <t>B1058371</t>
  </si>
  <si>
    <t>B1058830</t>
  </si>
  <si>
    <t>B1058831</t>
  </si>
  <si>
    <t>B1058832</t>
  </si>
  <si>
    <t>B1058881</t>
  </si>
  <si>
    <t>B1058882</t>
  </si>
  <si>
    <t>B1058883</t>
  </si>
  <si>
    <t>284361</t>
  </si>
  <si>
    <t>284773</t>
  </si>
  <si>
    <t>6582590359314</t>
  </si>
  <si>
    <t>B1059979</t>
  </si>
  <si>
    <t>B1059980</t>
  </si>
  <si>
    <t>6582590359316</t>
  </si>
  <si>
    <t>B1060610</t>
  </si>
  <si>
    <t>B1060611</t>
  </si>
  <si>
    <t>B1060612</t>
  </si>
  <si>
    <t>285046</t>
  </si>
  <si>
    <t>B1061111</t>
  </si>
  <si>
    <t>B1061112</t>
  </si>
  <si>
    <t>B1061113</t>
  </si>
  <si>
    <t>B1061114</t>
  </si>
  <si>
    <t>6582590360277</t>
  </si>
  <si>
    <t>6582590360278</t>
  </si>
  <si>
    <t>6582590361471</t>
  </si>
  <si>
    <t>6582590361474</t>
  </si>
  <si>
    <t>6582590361475</t>
  </si>
  <si>
    <t>6582590361476</t>
  </si>
  <si>
    <t>B1062667</t>
  </si>
  <si>
    <t>B1062668</t>
  </si>
  <si>
    <t>B1062670</t>
  </si>
  <si>
    <t>B1062671</t>
  </si>
  <si>
    <t>B1062672</t>
  </si>
  <si>
    <t>B1062673</t>
  </si>
  <si>
    <t>6582590361477</t>
  </si>
  <si>
    <t>6582590361478</t>
  </si>
  <si>
    <t>6582590361479</t>
  </si>
  <si>
    <t>285996</t>
  </si>
  <si>
    <t>285997</t>
  </si>
  <si>
    <t>285998</t>
  </si>
  <si>
    <t>6582590361480</t>
  </si>
  <si>
    <t>B1064388</t>
  </si>
  <si>
    <t>B1066692</t>
  </si>
  <si>
    <t>B1066714</t>
  </si>
  <si>
    <t>6582590364801</t>
  </si>
  <si>
    <t>6582590364803</t>
  </si>
  <si>
    <t>B1068381</t>
  </si>
  <si>
    <t>289070</t>
  </si>
  <si>
    <t>6582590368518</t>
  </si>
  <si>
    <t>6582590368519</t>
  </si>
  <si>
    <t>B1070909</t>
  </si>
  <si>
    <t>B1070957</t>
  </si>
  <si>
    <t>B1070962</t>
  </si>
  <si>
    <t>B1070963</t>
  </si>
  <si>
    <t>6582590368566</t>
  </si>
  <si>
    <t>6582590368567</t>
  </si>
  <si>
    <t>6582590368573</t>
  </si>
  <si>
    <t>6582590368574</t>
  </si>
  <si>
    <t>6582590368575</t>
  </si>
  <si>
    <t>6582590368576</t>
  </si>
  <si>
    <t>6582590368577</t>
  </si>
  <si>
    <t>6582590368578</t>
  </si>
  <si>
    <t>6582590368579</t>
  </si>
  <si>
    <t>6582590368580</t>
  </si>
  <si>
    <t>6582590368581</t>
  </si>
  <si>
    <t>6582590368582</t>
  </si>
  <si>
    <t>6582590368583</t>
  </si>
  <si>
    <t>6582590368584</t>
  </si>
  <si>
    <t>6582590368585</t>
  </si>
  <si>
    <t>6582590368586</t>
  </si>
  <si>
    <t>6582590368587</t>
  </si>
  <si>
    <t>6582590368588</t>
  </si>
  <si>
    <t>6582590368589</t>
  </si>
  <si>
    <t>6582590368590</t>
  </si>
  <si>
    <t>6582590368591</t>
  </si>
  <si>
    <t>6582590368592</t>
  </si>
  <si>
    <t>6582590368593</t>
  </si>
  <si>
    <t>6582590368594</t>
  </si>
  <si>
    <t>6582590368595</t>
  </si>
  <si>
    <t>6582590368596</t>
  </si>
  <si>
    <t>6582590368597</t>
  </si>
  <si>
    <t>6582590368598</t>
  </si>
  <si>
    <t>6582590368599</t>
  </si>
  <si>
    <t>6582590368600</t>
  </si>
  <si>
    <t>6582590368601</t>
  </si>
  <si>
    <t>6582590368602</t>
  </si>
  <si>
    <t>6582590368603</t>
  </si>
  <si>
    <t>6582590368604</t>
  </si>
  <si>
    <t>6582590368605</t>
  </si>
  <si>
    <t>6582590368606</t>
  </si>
  <si>
    <t>6582590368607</t>
  </si>
  <si>
    <t>6582590368608</t>
  </si>
  <si>
    <t>6582590368609</t>
  </si>
  <si>
    <t>6582590368610</t>
  </si>
  <si>
    <t>6582590368611</t>
  </si>
  <si>
    <t>6582590368612</t>
  </si>
  <si>
    <t>B1070964</t>
  </si>
  <si>
    <t>B1070967</t>
  </si>
  <si>
    <t>B1070968</t>
  </si>
  <si>
    <t>B1070970</t>
  </si>
  <si>
    <t>289169</t>
  </si>
  <si>
    <t>6582590368788</t>
  </si>
  <si>
    <t>B1071180</t>
  </si>
  <si>
    <t>6582590368820</t>
  </si>
  <si>
    <t>B1071214</t>
  </si>
  <si>
    <t>B1071220</t>
  </si>
  <si>
    <t>6582590368871</t>
  </si>
  <si>
    <t>6582590368872</t>
  </si>
  <si>
    <t>6582590368873</t>
  </si>
  <si>
    <t>6582590368874</t>
  </si>
  <si>
    <t>6582590368875</t>
  </si>
  <si>
    <t>6582590368876</t>
  </si>
  <si>
    <t>6582590368877</t>
  </si>
  <si>
    <t>B1071289</t>
  </si>
  <si>
    <t>289201</t>
  </si>
  <si>
    <t>289202</t>
  </si>
  <si>
    <t>6582590369211</t>
  </si>
  <si>
    <t>6582590369214</t>
  </si>
  <si>
    <t>6582590369215</t>
  </si>
  <si>
    <t>6582590369216</t>
  </si>
  <si>
    <t>6582590369217</t>
  </si>
  <si>
    <t>6582590369218</t>
  </si>
  <si>
    <t>6582590369219</t>
  </si>
  <si>
    <t>6582590369220</t>
  </si>
  <si>
    <t>6582590369221</t>
  </si>
  <si>
    <t>6582590369222</t>
  </si>
  <si>
    <t>B1071679</t>
  </si>
  <si>
    <t>B1071680</t>
  </si>
  <si>
    <t>B1071681</t>
  </si>
  <si>
    <t>B1071682</t>
  </si>
  <si>
    <t>6582590369224</t>
  </si>
  <si>
    <t>B1071686</t>
  </si>
  <si>
    <t>6582590369229</t>
  </si>
  <si>
    <t>B1071696</t>
  </si>
  <si>
    <t>6582590369259</t>
  </si>
  <si>
    <t>6582590369260</t>
  </si>
  <si>
    <t>B1071706</t>
  </si>
  <si>
    <t>6582590369267</t>
  </si>
  <si>
    <t>6582590369268</t>
  </si>
  <si>
    <t>6582590369269</t>
  </si>
  <si>
    <t>6582590369270</t>
  </si>
  <si>
    <t>6582590369271</t>
  </si>
  <si>
    <t>B1071717</t>
  </si>
  <si>
    <t>6582590369291</t>
  </si>
  <si>
    <t>6582590369292</t>
  </si>
  <si>
    <t>B1071726</t>
  </si>
  <si>
    <t>B1071727</t>
  </si>
  <si>
    <t>B1071728</t>
  </si>
  <si>
    <t>B1071729</t>
  </si>
  <si>
    <t>B1071730</t>
  </si>
  <si>
    <t>B1071731</t>
  </si>
  <si>
    <t>B1071732</t>
  </si>
  <si>
    <t>289403</t>
  </si>
  <si>
    <t>289404</t>
  </si>
  <si>
    <t>289405</t>
  </si>
  <si>
    <t>B1072128</t>
  </si>
  <si>
    <t>B1073860</t>
  </si>
  <si>
    <t>B1073861</t>
  </si>
  <si>
    <t>B1073862</t>
  </si>
  <si>
    <t>B1073863</t>
  </si>
  <si>
    <t>B1073864</t>
  </si>
  <si>
    <t>6582590371289</t>
  </si>
  <si>
    <t>6582590371290</t>
  </si>
  <si>
    <t>6582590371291</t>
  </si>
  <si>
    <t>6582590371292</t>
  </si>
  <si>
    <t>6582590371293</t>
  </si>
  <si>
    <t>6582590371294</t>
  </si>
  <si>
    <t>6582590371295</t>
  </si>
  <si>
    <t>6582590371296</t>
  </si>
  <si>
    <t>B1073876</t>
  </si>
  <si>
    <t>6582590371311</t>
  </si>
  <si>
    <t>6582590371336</t>
  </si>
  <si>
    <t>6582590371337</t>
  </si>
  <si>
    <t>6582590371338</t>
  </si>
  <si>
    <t>6582590371498</t>
  </si>
  <si>
    <t>6582590371499</t>
  </si>
  <si>
    <t>6582590371500</t>
  </si>
  <si>
    <t>6582590371501</t>
  </si>
  <si>
    <t>6582590371502</t>
  </si>
  <si>
    <t>6582590371506</t>
  </si>
  <si>
    <t>6582590371507</t>
  </si>
  <si>
    <t>6582590372560</t>
  </si>
  <si>
    <t>6582590373059</t>
  </si>
  <si>
    <t>6582590373061</t>
  </si>
  <si>
    <t>6582590373062</t>
  </si>
  <si>
    <t>6582590373063</t>
  </si>
  <si>
    <t>6582590373064</t>
  </si>
  <si>
    <t>6582590373065</t>
  </si>
  <si>
    <t>6582590373066</t>
  </si>
  <si>
    <t>291285</t>
  </si>
  <si>
    <t>6582590373067</t>
  </si>
  <si>
    <t>B1075888</t>
  </si>
  <si>
    <t>B1075889</t>
  </si>
  <si>
    <t>B1075890</t>
  </si>
  <si>
    <t>B1075892</t>
  </si>
  <si>
    <t>6582590373071</t>
  </si>
  <si>
    <t>291286</t>
  </si>
  <si>
    <t>6582590373072</t>
  </si>
  <si>
    <t>6582590373074</t>
  </si>
  <si>
    <t>6582590373075</t>
  </si>
  <si>
    <t>6582590373076</t>
  </si>
  <si>
    <t>6582590373077</t>
  </si>
  <si>
    <t>B1075893</t>
  </si>
  <si>
    <t>B1075894</t>
  </si>
  <si>
    <t>291287</t>
  </si>
  <si>
    <t>291288</t>
  </si>
  <si>
    <t>6582590373078</t>
  </si>
  <si>
    <t>B1076018</t>
  </si>
  <si>
    <t>B1076019</t>
  </si>
  <si>
    <t>B1076020</t>
  </si>
  <si>
    <t>B1076021</t>
  </si>
  <si>
    <t>B1076963</t>
  </si>
  <si>
    <t>6582590375285</t>
  </si>
  <si>
    <t>292293</t>
  </si>
  <si>
    <t>6582590375332</t>
  </si>
  <si>
    <t>6582590375333</t>
  </si>
  <si>
    <t>6582590375334</t>
  </si>
  <si>
    <t>B1078447</t>
  </si>
  <si>
    <t>B1078449</t>
  </si>
  <si>
    <t>B1078450</t>
  </si>
  <si>
    <t>6582590375335</t>
  </si>
  <si>
    <t>B1078699</t>
  </si>
  <si>
    <t>B1078700</t>
  </si>
  <si>
    <t>B1078701</t>
  </si>
  <si>
    <t>B1078702</t>
  </si>
  <si>
    <t>292415</t>
  </si>
  <si>
    <t>6582590377942</t>
  </si>
  <si>
    <t>6582590377943</t>
  </si>
  <si>
    <t>B1081157</t>
  </si>
  <si>
    <t>293623</t>
  </si>
  <si>
    <t>B1082898</t>
  </si>
  <si>
    <t>294054</t>
  </si>
  <si>
    <t>6582590379610</t>
  </si>
  <si>
    <t>6582590379611</t>
  </si>
  <si>
    <t>6582590379612</t>
  </si>
  <si>
    <t>6582590379613</t>
  </si>
  <si>
    <t>B1082944</t>
  </si>
  <si>
    <t>B1082945</t>
  </si>
  <si>
    <t>B1082946</t>
  </si>
  <si>
    <t>294061</t>
  </si>
  <si>
    <t>B1083328</t>
  </si>
  <si>
    <t>6582590379958</t>
  </si>
  <si>
    <t>B1083813</t>
  </si>
  <si>
    <t>6582590380455</t>
  </si>
  <si>
    <t>6582590380457</t>
  </si>
  <si>
    <t>B1084784</t>
  </si>
  <si>
    <t>B1084954</t>
  </si>
  <si>
    <t>294844</t>
  </si>
  <si>
    <t>6582590381491</t>
  </si>
  <si>
    <t>B1084957</t>
  </si>
  <si>
    <t>B1084958</t>
  </si>
  <si>
    <t>B1084959</t>
  </si>
  <si>
    <t>B1084960</t>
  </si>
  <si>
    <t>6582590381506</t>
  </si>
  <si>
    <t>6582590381507</t>
  </si>
  <si>
    <t>6582590381508</t>
  </si>
  <si>
    <t>6582590381509</t>
  </si>
  <si>
    <t>6582590381510</t>
  </si>
  <si>
    <t>B1084966</t>
  </si>
  <si>
    <t>B1085157</t>
  </si>
  <si>
    <t>B1086017</t>
  </si>
  <si>
    <t>B1086018</t>
  </si>
  <si>
    <t>B1086019</t>
  </si>
  <si>
    <t>B1086020</t>
  </si>
  <si>
    <t>B1086021</t>
  </si>
  <si>
    <t>B1086023</t>
  </si>
  <si>
    <t>B1086024</t>
  </si>
  <si>
    <t>B1086025</t>
  </si>
  <si>
    <t>B1086026</t>
  </si>
  <si>
    <t>6582590382515</t>
  </si>
  <si>
    <t>6582590382516</t>
  </si>
  <si>
    <t>6582590382517</t>
  </si>
  <si>
    <t>B1086027</t>
  </si>
  <si>
    <t>B1086028</t>
  </si>
  <si>
    <t>B1086030</t>
  </si>
  <si>
    <t>6582590382519</t>
  </si>
  <si>
    <t>6582590382520</t>
  </si>
  <si>
    <t>B1086031</t>
  </si>
  <si>
    <t>295297</t>
  </si>
  <si>
    <t>B1087203</t>
  </si>
  <si>
    <t>B1088902</t>
  </si>
  <si>
    <t>B1088903</t>
  </si>
  <si>
    <t>B1088904</t>
  </si>
  <si>
    <t>296300</t>
  </si>
  <si>
    <t>B1088906</t>
  </si>
  <si>
    <t>6582590386234</t>
  </si>
  <si>
    <t>E08xZlv6JYZr</t>
  </si>
  <si>
    <t>B1090092</t>
  </si>
  <si>
    <t>6582590386236</t>
  </si>
  <si>
    <t>6582590386237</t>
  </si>
  <si>
    <t>6582590386238</t>
  </si>
  <si>
    <t>6582590386239</t>
  </si>
  <si>
    <t>B1090094</t>
  </si>
  <si>
    <t>B1090095</t>
  </si>
  <si>
    <t>B1090101</t>
  </si>
  <si>
    <t>6582590386248</t>
  </si>
  <si>
    <t>B1090103</t>
  </si>
  <si>
    <t>6582590386249</t>
  </si>
  <si>
    <t>6582590386250</t>
  </si>
  <si>
    <t>6582590386251</t>
  </si>
  <si>
    <t>B1090128</t>
  </si>
  <si>
    <t>B1090229</t>
  </si>
  <si>
    <t>B1090230</t>
  </si>
  <si>
    <t>B1090231</t>
  </si>
  <si>
    <t>6582590387080</t>
  </si>
  <si>
    <t>6582590387081</t>
  </si>
  <si>
    <t>6582590387082</t>
  </si>
  <si>
    <t>B1090998</t>
  </si>
  <si>
    <t>B1090999</t>
  </si>
  <si>
    <t>6582590387083</t>
  </si>
  <si>
    <t>6582590387084</t>
  </si>
  <si>
    <t>6582590387085</t>
  </si>
  <si>
    <t>B1091101</t>
  </si>
  <si>
    <t>B1091102</t>
  </si>
  <si>
    <t>B1091103</t>
  </si>
  <si>
    <t>B1091104</t>
  </si>
  <si>
    <t>B1091105</t>
  </si>
  <si>
    <t>B1091134</t>
  </si>
  <si>
    <t>B1091135</t>
  </si>
  <si>
    <t>B1091169</t>
  </si>
  <si>
    <t>B1091170</t>
  </si>
  <si>
    <t>B1091171</t>
  </si>
  <si>
    <t>B1092289</t>
  </si>
  <si>
    <t>B1092290</t>
  </si>
  <si>
    <t>B1094570</t>
  </si>
  <si>
    <t>B1094571</t>
  </si>
  <si>
    <t>6582590390037</t>
  </si>
  <si>
    <t>6582590390041</t>
  </si>
  <si>
    <t>B1097080</t>
  </si>
  <si>
    <t>B1097377</t>
  </si>
  <si>
    <t>B1097673</t>
  </si>
  <si>
    <t>B1097674</t>
  </si>
  <si>
    <t>B1097675</t>
  </si>
  <si>
    <t>B1097676</t>
  </si>
  <si>
    <t>B1097677</t>
  </si>
  <si>
    <t>B1097678</t>
  </si>
  <si>
    <t>6582590392486</t>
  </si>
  <si>
    <t>6582590392487</t>
  </si>
  <si>
    <t>6582590392488</t>
  </si>
  <si>
    <t>6582590392489</t>
  </si>
  <si>
    <t>6582590394923</t>
  </si>
  <si>
    <t>6582590394926</t>
  </si>
  <si>
    <t>6582590394927</t>
  </si>
  <si>
    <t>6582590394928</t>
  </si>
  <si>
    <t>6582590394929</t>
  </si>
  <si>
    <t>6582590394930</t>
  </si>
  <si>
    <t>6582590394931</t>
  </si>
  <si>
    <t>6582590394932</t>
  </si>
  <si>
    <t>6582590394933</t>
  </si>
  <si>
    <t>6582590394934</t>
  </si>
  <si>
    <t>6582590394935</t>
  </si>
  <si>
    <t>6582590394936</t>
  </si>
  <si>
    <t>6582590394937</t>
  </si>
  <si>
    <t>6582590394938</t>
  </si>
  <si>
    <t>6582590394939</t>
  </si>
  <si>
    <t>6582590394940</t>
  </si>
  <si>
    <t>6582590394941</t>
  </si>
  <si>
    <t>6582590394942</t>
  </si>
  <si>
    <t>6582590394944</t>
  </si>
  <si>
    <t>6582590394946</t>
  </si>
  <si>
    <t>B1100943</t>
  </si>
  <si>
    <t>B1100944</t>
  </si>
  <si>
    <t>B1100945</t>
  </si>
  <si>
    <t>B1100946</t>
  </si>
  <si>
    <t>B1100947</t>
  </si>
  <si>
    <t>B1100948</t>
  </si>
  <si>
    <t>B1100949</t>
  </si>
  <si>
    <t>B1100950</t>
  </si>
  <si>
    <t>B1100951</t>
  </si>
  <si>
    <t>B1100952</t>
  </si>
  <si>
    <t>B1100953</t>
  </si>
  <si>
    <t>6582590394961</t>
  </si>
  <si>
    <t>6582590395036</t>
  </si>
  <si>
    <t>6582590395037</t>
  </si>
  <si>
    <t>300883</t>
  </si>
  <si>
    <t>B1101111</t>
  </si>
  <si>
    <t>B1101112</t>
  </si>
  <si>
    <t>B1101113</t>
  </si>
  <si>
    <t>6582590395054</t>
  </si>
  <si>
    <t>B1101124</t>
  </si>
  <si>
    <t>300898</t>
  </si>
  <si>
    <t>300899</t>
  </si>
  <si>
    <t>6582590395090</t>
  </si>
  <si>
    <t>B1103335</t>
  </si>
  <si>
    <t>6582590396955</t>
  </si>
  <si>
    <t>6582590396957</t>
  </si>
  <si>
    <t>6582590396958</t>
  </si>
  <si>
    <t>B1103522</t>
  </si>
  <si>
    <t>B1103523</t>
  </si>
  <si>
    <t>6582590396970</t>
  </si>
  <si>
    <t>B1103534</t>
  </si>
  <si>
    <t>6582590397007</t>
  </si>
  <si>
    <t>6582590397062</t>
  </si>
  <si>
    <t>6582590398501</t>
  </si>
  <si>
    <t>6582590398502</t>
  </si>
  <si>
    <t>302674</t>
  </si>
  <si>
    <t>B1105399</t>
  </si>
  <si>
    <t>B1105401</t>
  </si>
  <si>
    <t>6582590398503</t>
  </si>
  <si>
    <t>B1105407</t>
  </si>
  <si>
    <t>6582590398507</t>
  </si>
  <si>
    <t>6582590398508</t>
  </si>
  <si>
    <t>B1105413</t>
  </si>
  <si>
    <t>B1105414</t>
  </si>
  <si>
    <t>6582590398510</t>
  </si>
  <si>
    <t>B1105419</t>
  </si>
  <si>
    <t>B1105420</t>
  </si>
  <si>
    <t>B1105444</t>
  </si>
  <si>
    <t>6582590398531</t>
  </si>
  <si>
    <t>6582590398536</t>
  </si>
  <si>
    <t>B1105450</t>
  </si>
  <si>
    <t>B1107903</t>
  </si>
  <si>
    <t>B1107904</t>
  </si>
  <si>
    <t>B1107905</t>
  </si>
  <si>
    <t>6582590400498</t>
  </si>
  <si>
    <t>6582590400500</t>
  </si>
  <si>
    <t>6582590400501</t>
  </si>
  <si>
    <t>6582590400502</t>
  </si>
  <si>
    <t>6582590400503</t>
  </si>
  <si>
    <t>6582590400504</t>
  </si>
  <si>
    <t>B1107925</t>
  </si>
  <si>
    <t>B1108015</t>
  </si>
  <si>
    <t>6582590400600</t>
  </si>
  <si>
    <t>B1108145</t>
  </si>
  <si>
    <t>B1108169</t>
  </si>
  <si>
    <t>B1108170</t>
  </si>
  <si>
    <t>6582590400957</t>
  </si>
  <si>
    <t>6582590400958</t>
  </si>
  <si>
    <t>B1108434</t>
  </si>
  <si>
    <t>B1108436</t>
  </si>
  <si>
    <t>B1108437</t>
  </si>
  <si>
    <t>6582590400986</t>
  </si>
  <si>
    <t>6582590400987</t>
  </si>
  <si>
    <t>B1108545</t>
  </si>
  <si>
    <t>B1109302</t>
  </si>
  <si>
    <t>B1109338</t>
  </si>
  <si>
    <t>B1109567</t>
  </si>
  <si>
    <t>B1109568</t>
  </si>
  <si>
    <t>304370</t>
  </si>
  <si>
    <t>6582590402094</t>
  </si>
  <si>
    <t>6582590402095</t>
  </si>
  <si>
    <t>B1110529</t>
  </si>
  <si>
    <t>6582590402678</t>
  </si>
  <si>
    <t>B1110541</t>
  </si>
  <si>
    <t>B1110542</t>
  </si>
  <si>
    <t>304826</t>
  </si>
  <si>
    <t>6582590402885</t>
  </si>
  <si>
    <t>6582590402886</t>
  </si>
  <si>
    <t>B1113042</t>
  </si>
  <si>
    <t>B1113288</t>
  </si>
  <si>
    <t>B1113289</t>
  </si>
  <si>
    <t>6582590405867</t>
  </si>
  <si>
    <t>B1117057</t>
  </si>
  <si>
    <t>307489</t>
  </si>
  <si>
    <t>B1118004</t>
  </si>
  <si>
    <t>B1118005</t>
  </si>
  <si>
    <t>B1118010</t>
  </si>
  <si>
    <t>B1118014</t>
  </si>
  <si>
    <t>B1118015</t>
  </si>
  <si>
    <t>B1118016</t>
  </si>
  <si>
    <t>B1118017</t>
  </si>
  <si>
    <t>6582590408633</t>
  </si>
  <si>
    <t>6582590408634</t>
  </si>
  <si>
    <t>307937</t>
  </si>
  <si>
    <t>307938</t>
  </si>
  <si>
    <t>B1118025</t>
  </si>
  <si>
    <t>B1118150</t>
  </si>
  <si>
    <t>B1121447</t>
  </si>
  <si>
    <t>B1122410</t>
  </si>
  <si>
    <t>B1122411</t>
  </si>
  <si>
    <t>6582590411625</t>
  </si>
  <si>
    <t>B1122967</t>
  </si>
  <si>
    <t>309671</t>
  </si>
  <si>
    <t>309837</t>
  </si>
  <si>
    <t>309838</t>
  </si>
  <si>
    <t>B1124751</t>
  </si>
  <si>
    <t>B1124893</t>
  </si>
  <si>
    <t>B1124894</t>
  </si>
  <si>
    <t>B1124895</t>
  </si>
  <si>
    <t>B1124896</t>
  </si>
  <si>
    <t>B1124923</t>
  </si>
  <si>
    <t>B1125632</t>
  </si>
  <si>
    <t>6582590413913</t>
  </si>
  <si>
    <t>6582590413918</t>
  </si>
  <si>
    <t>B1126348</t>
  </si>
  <si>
    <t>B1127912</t>
  </si>
  <si>
    <t>B1128002</t>
  </si>
  <si>
    <t>B1128254</t>
  </si>
  <si>
    <t>B1128255</t>
  </si>
  <si>
    <t>B1128256</t>
  </si>
  <si>
    <t>B1129151</t>
  </si>
  <si>
    <t>6582590416657</t>
  </si>
  <si>
    <t>6582590416803</t>
  </si>
  <si>
    <t>B1129321</t>
  </si>
  <si>
    <t>B1129323</t>
  </si>
  <si>
    <t>B1129324</t>
  </si>
  <si>
    <t>311936</t>
  </si>
  <si>
    <t>6582590416804</t>
  </si>
  <si>
    <t>B1129599</t>
  </si>
  <si>
    <t>B1130589</t>
  </si>
  <si>
    <t>B1131339</t>
  </si>
  <si>
    <t>B1132133</t>
  </si>
  <si>
    <t>B1132134</t>
  </si>
  <si>
    <t>B1132135</t>
  </si>
  <si>
    <t>B1133021</t>
  </si>
  <si>
    <t>B1133022</t>
  </si>
  <si>
    <t>B1133023</t>
  </si>
  <si>
    <t>B1133024</t>
  </si>
  <si>
    <t>B1133025</t>
  </si>
  <si>
    <t>B1133026</t>
  </si>
  <si>
    <t>B1133027</t>
  </si>
  <si>
    <t>B1133028</t>
  </si>
  <si>
    <t>B1133029</t>
  </si>
  <si>
    <t>B1134336</t>
  </si>
  <si>
    <t>6582590420708</t>
  </si>
  <si>
    <t>6582590420711</t>
  </si>
  <si>
    <t>B1134360</t>
  </si>
  <si>
    <t>B1134361</t>
  </si>
  <si>
    <t>B1134744</t>
  </si>
  <si>
    <t>B1134747</t>
  </si>
  <si>
    <t>6582590421012</t>
  </si>
  <si>
    <t>6582590421013</t>
  </si>
  <si>
    <t>6582590421017</t>
  </si>
  <si>
    <t>B1134749</t>
  </si>
  <si>
    <t>B1134755</t>
  </si>
  <si>
    <t>6582590421018</t>
  </si>
  <si>
    <t>B1134756</t>
  </si>
  <si>
    <t>6582590421363</t>
  </si>
  <si>
    <t>B1135535</t>
  </si>
  <si>
    <t>6582590422084</t>
  </si>
  <si>
    <t>6582590422373</t>
  </si>
  <si>
    <t>B1136930</t>
  </si>
  <si>
    <t>B1136931</t>
  </si>
  <si>
    <t>314642</t>
  </si>
  <si>
    <t>B1138302</t>
  </si>
  <si>
    <t>6582590423906</t>
  </si>
  <si>
    <t>6582590423907</t>
  </si>
  <si>
    <t>B1138898</t>
  </si>
  <si>
    <t>B1138901</t>
  </si>
  <si>
    <t>B1138902</t>
  </si>
  <si>
    <t>6582590424275</t>
  </si>
  <si>
    <t>6582590424276</t>
  </si>
  <si>
    <t>6582590424277</t>
  </si>
  <si>
    <t>6582590424278</t>
  </si>
  <si>
    <t>6582590424279</t>
  </si>
  <si>
    <t>6582590424290</t>
  </si>
  <si>
    <t>6582590424291</t>
  </si>
  <si>
    <t>6582590424295</t>
  </si>
  <si>
    <t>B1138923</t>
  </si>
  <si>
    <t>B1138924</t>
  </si>
  <si>
    <t>B1138925</t>
  </si>
  <si>
    <t>B1138926</t>
  </si>
  <si>
    <t>6582590424323</t>
  </si>
  <si>
    <t>6582590426424</t>
  </si>
  <si>
    <t>B1141658</t>
  </si>
  <si>
    <t>6582590426755</t>
  </si>
  <si>
    <t>B1141866</t>
  </si>
  <si>
    <t>B1141867</t>
  </si>
  <si>
    <t>6582590426771</t>
  </si>
  <si>
    <t>B1141939</t>
  </si>
  <si>
    <t>6582590427585</t>
  </si>
  <si>
    <t>6582590427586</t>
  </si>
  <si>
    <t>6582590427587</t>
  </si>
  <si>
    <t>6582590427588</t>
  </si>
  <si>
    <t>B1143007</t>
  </si>
  <si>
    <t>B1143008</t>
  </si>
  <si>
    <t>B1143009</t>
  </si>
  <si>
    <t>B1143010</t>
  </si>
  <si>
    <t>B1143011</t>
  </si>
  <si>
    <t>B1143012</t>
  </si>
  <si>
    <t>B1143049</t>
  </si>
  <si>
    <t>B1143052</t>
  </si>
  <si>
    <t>B1143127</t>
  </si>
  <si>
    <t>B1143128</t>
  </si>
  <si>
    <t>B1143129</t>
  </si>
  <si>
    <t>B1143130</t>
  </si>
  <si>
    <t>B1143709</t>
  </si>
  <si>
    <t>6582590429234</t>
  </si>
  <si>
    <t>6582590429236</t>
  </si>
  <si>
    <t>6582590429238</t>
  </si>
  <si>
    <t>B1144898</t>
  </si>
  <si>
    <t>B1144899</t>
  </si>
  <si>
    <t>6582590429278</t>
  </si>
  <si>
    <t>B1144911</t>
  </si>
  <si>
    <t>B1144968</t>
  </si>
  <si>
    <t>B1144997</t>
  </si>
  <si>
    <t>B1144998</t>
  </si>
  <si>
    <t>6582590430901</t>
  </si>
  <si>
    <t>6582590431048</t>
  </si>
  <si>
    <t>6582590431051</t>
  </si>
  <si>
    <t>B1147689</t>
  </si>
  <si>
    <t>B1147690</t>
  </si>
  <si>
    <t>B1147691</t>
  </si>
  <si>
    <t>B1148113</t>
  </si>
  <si>
    <t>B1148205</t>
  </si>
  <si>
    <t>B1148239</t>
  </si>
  <si>
    <t>B1148240</t>
  </si>
  <si>
    <t>B1148298</t>
  </si>
  <si>
    <t>B1148301</t>
  </si>
  <si>
    <t>B1148302</t>
  </si>
  <si>
    <t>B1148303</t>
  </si>
  <si>
    <t>6582590432080</t>
  </si>
  <si>
    <t>6582590432081</t>
  </si>
  <si>
    <t>6582590432082</t>
  </si>
  <si>
    <t>6582590432083</t>
  </si>
  <si>
    <t>6582590432084</t>
  </si>
  <si>
    <t>E08xZlv6MVwq</t>
  </si>
  <si>
    <t>6582590432093</t>
  </si>
  <si>
    <t>6582590432094</t>
  </si>
  <si>
    <t>B1148841</t>
  </si>
  <si>
    <t>B1148842</t>
  </si>
  <si>
    <t>B1148847</t>
  </si>
  <si>
    <t>6582590432653</t>
  </si>
  <si>
    <t>6582590433287</t>
  </si>
  <si>
    <t>6582590433288</t>
  </si>
  <si>
    <t>B1149862</t>
  </si>
  <si>
    <t>B1149863</t>
  </si>
  <si>
    <t>B1149883</t>
  </si>
  <si>
    <t>6582590433641</t>
  </si>
  <si>
    <t>6582590433642</t>
  </si>
  <si>
    <t>6582590433689</t>
  </si>
  <si>
    <t>B1150563</t>
  </si>
  <si>
    <t>B1150894</t>
  </si>
  <si>
    <t>B1150900</t>
  </si>
  <si>
    <t>6582590434530</t>
  </si>
  <si>
    <t>B1151795</t>
  </si>
  <si>
    <t>B1152290</t>
  </si>
  <si>
    <t>6582590435465</t>
  </si>
  <si>
    <t>B1154090</t>
  </si>
  <si>
    <t>B1154091</t>
  </si>
  <si>
    <t>B1154092</t>
  </si>
  <si>
    <t>B1154093</t>
  </si>
  <si>
    <t>E08xZlv6MnJJ</t>
  </si>
  <si>
    <t>E08xZlv6MnJN</t>
  </si>
  <si>
    <t>E08xZlv6MnJX</t>
  </si>
  <si>
    <t>6582590436839</t>
  </si>
  <si>
    <t>6582590436840</t>
  </si>
  <si>
    <t>6582590437804</t>
  </si>
  <si>
    <t>B1157086</t>
  </si>
  <si>
    <t>B1157087</t>
  </si>
  <si>
    <t>B1157089</t>
  </si>
  <si>
    <t>B1157090</t>
  </si>
  <si>
    <t>B1157091</t>
  </si>
  <si>
    <t>B1157099</t>
  </si>
  <si>
    <t>322183</t>
  </si>
  <si>
    <t>6582590438552</t>
  </si>
  <si>
    <t>B1157312</t>
  </si>
  <si>
    <t>B1157313</t>
  </si>
  <si>
    <t>B1157335</t>
  </si>
  <si>
    <t>B1157366</t>
  </si>
  <si>
    <t>6582590438778</t>
  </si>
  <si>
    <t>6582590438779</t>
  </si>
  <si>
    <t>B1157378</t>
  </si>
  <si>
    <t>B1157896</t>
  </si>
  <si>
    <t>B1157897</t>
  </si>
  <si>
    <t>B1157898</t>
  </si>
  <si>
    <t>B1157899</t>
  </si>
  <si>
    <t>B1157900</t>
  </si>
  <si>
    <t>6582590439162</t>
  </si>
  <si>
    <t>6582590439163</t>
  </si>
  <si>
    <t>6582590439208</t>
  </si>
  <si>
    <t>6582590439212</t>
  </si>
  <si>
    <t>6582590439290</t>
  </si>
  <si>
    <t>6582590440061</t>
  </si>
  <si>
    <t>6582590440994</t>
  </si>
  <si>
    <t>323154</t>
  </si>
  <si>
    <t>B1160694</t>
  </si>
  <si>
    <t>6582590441303</t>
  </si>
  <si>
    <t>6582590441304</t>
  </si>
  <si>
    <t>B1160731</t>
  </si>
  <si>
    <t>B1160732</t>
  </si>
  <si>
    <t>6582590441305</t>
  </si>
  <si>
    <t>6582590441306</t>
  </si>
  <si>
    <t>6582590441879</t>
  </si>
  <si>
    <t>6582590441953</t>
  </si>
  <si>
    <t>6582590442013</t>
  </si>
  <si>
    <t>6582590442015</t>
  </si>
  <si>
    <t>6582590442050</t>
  </si>
  <si>
    <t>6582590442051</t>
  </si>
  <si>
    <t>6582590442052</t>
  </si>
  <si>
    <t>B1162437</t>
  </si>
  <si>
    <t>B1162438</t>
  </si>
  <si>
    <t>B1162439</t>
  </si>
  <si>
    <t>B1162440</t>
  </si>
  <si>
    <t>B1162441</t>
  </si>
  <si>
    <t>6582590443480</t>
  </si>
  <si>
    <t>6582590443566</t>
  </si>
  <si>
    <t>B1163354</t>
  </si>
  <si>
    <t>6582590444602</t>
  </si>
  <si>
    <t>6582590444603</t>
  </si>
  <si>
    <t>B1164348</t>
  </si>
  <si>
    <t>324604</t>
  </si>
  <si>
    <t>324608</t>
  </si>
  <si>
    <t>324609</t>
  </si>
  <si>
    <t>B1164572</t>
  </si>
  <si>
    <t>B1164573</t>
  </si>
  <si>
    <t>B1164778</t>
  </si>
  <si>
    <t>B1165094</t>
  </si>
  <si>
    <t>B1165095</t>
  </si>
  <si>
    <t>B1165096</t>
  </si>
  <si>
    <t>B1165213</t>
  </si>
  <si>
    <t>B1165214</t>
  </si>
  <si>
    <t>B1165215</t>
  </si>
  <si>
    <t>B1165414</t>
  </si>
  <si>
    <t>B1165415</t>
  </si>
  <si>
    <t>6582590446113</t>
  </si>
  <si>
    <t>6582590446118</t>
  </si>
  <si>
    <t>6582590446199</t>
  </si>
  <si>
    <t>6582590446273</t>
  </si>
  <si>
    <t>6582590446274</t>
  </si>
  <si>
    <t>6582590446275</t>
  </si>
  <si>
    <t>B1166328</t>
  </si>
  <si>
    <t>B1166355</t>
  </si>
  <si>
    <t>B1166356</t>
  </si>
  <si>
    <t>B1166411</t>
  </si>
  <si>
    <t>6582590446674</t>
  </si>
  <si>
    <t>B1166813</t>
  </si>
  <si>
    <t>B1168312</t>
  </si>
  <si>
    <t>B1168457</t>
  </si>
  <si>
    <t>B1168458</t>
  </si>
  <si>
    <t>6582590448692</t>
  </si>
  <si>
    <t>6582590448700</t>
  </si>
  <si>
    <t>326594</t>
  </si>
  <si>
    <t>6582590448882</t>
  </si>
  <si>
    <t>6582590448883</t>
  </si>
  <si>
    <t>6582590448884</t>
  </si>
  <si>
    <t>6582590448885</t>
  </si>
  <si>
    <t>6582590448886</t>
  </si>
  <si>
    <t>6582590448887</t>
  </si>
  <si>
    <t>6582590449089</t>
  </si>
  <si>
    <t>B1169714</t>
  </si>
  <si>
    <t>B1169715</t>
  </si>
  <si>
    <t>B1169716</t>
  </si>
  <si>
    <t>B1169717</t>
  </si>
  <si>
    <t>6582590449108</t>
  </si>
  <si>
    <t>6582590449109</t>
  </si>
  <si>
    <t>6582590449441</t>
  </si>
  <si>
    <t>B1170115</t>
  </si>
  <si>
    <t>B1170207</t>
  </si>
  <si>
    <t>B1170212</t>
  </si>
  <si>
    <t>6582590449510</t>
  </si>
  <si>
    <t>B1170215</t>
  </si>
  <si>
    <t>B1170962</t>
  </si>
  <si>
    <t>B1171175</t>
  </si>
  <si>
    <t>B1171176</t>
  </si>
  <si>
    <t>B1171177</t>
  </si>
  <si>
    <t>B1171178</t>
  </si>
  <si>
    <t>6582590451172</t>
  </si>
  <si>
    <t>6582590451607</t>
  </si>
  <si>
    <t>B1173131</t>
  </si>
  <si>
    <t>B1173132</t>
  </si>
  <si>
    <t>B1173146</t>
  </si>
  <si>
    <t>B1173490</t>
  </si>
  <si>
    <t>B1173491</t>
  </si>
  <si>
    <t>B1173912</t>
  </si>
  <si>
    <t>B1174526</t>
  </si>
  <si>
    <t>B1174527</t>
  </si>
  <si>
    <t>B1174528</t>
  </si>
  <si>
    <t>B1174889</t>
  </si>
  <si>
    <t>6582590453342</t>
  </si>
  <si>
    <t>6582590453343</t>
  </si>
  <si>
    <t>6582590454149</t>
  </si>
  <si>
    <t>6582590454348</t>
  </si>
  <si>
    <t>B1176329</t>
  </si>
  <si>
    <t>6582590454349</t>
  </si>
  <si>
    <t>B1177135</t>
  </si>
  <si>
    <t>6582590454900</t>
  </si>
  <si>
    <t>B1177164</t>
  </si>
  <si>
    <t>B1177165</t>
  </si>
  <si>
    <t>B1177918</t>
  </si>
  <si>
    <t>6582590456088</t>
  </si>
  <si>
    <t>6582590456089</t>
  </si>
  <si>
    <t>6582590456385</t>
  </si>
  <si>
    <t>6582590456386</t>
  </si>
  <si>
    <t>B1179318</t>
  </si>
  <si>
    <t>B1179319</t>
  </si>
  <si>
    <t>B1180783</t>
  </si>
  <si>
    <t>6582590457710</t>
  </si>
  <si>
    <t>6582590457711</t>
  </si>
  <si>
    <t>B1181232</t>
  </si>
  <si>
    <t>B1181403</t>
  </si>
  <si>
    <t>B1181404</t>
  </si>
  <si>
    <t>B1181405</t>
  </si>
  <si>
    <t>B1181406</t>
  </si>
  <si>
    <t>B1181407</t>
  </si>
  <si>
    <t>B1181408</t>
  </si>
  <si>
    <t>330810</t>
  </si>
  <si>
    <t>6582590458244</t>
  </si>
  <si>
    <t>B1182135</t>
  </si>
  <si>
    <t>6582590458370</t>
  </si>
  <si>
    <t>6582590458371</t>
  </si>
  <si>
    <t>6582590459459</t>
  </si>
  <si>
    <t>6582590459460</t>
  </si>
  <si>
    <t>6582590460129</t>
  </si>
  <si>
    <t>B1184489</t>
  </si>
  <si>
    <t>E08xZlv6O6qK</t>
  </si>
  <si>
    <t>6582590460694</t>
  </si>
  <si>
    <t>332618</t>
  </si>
  <si>
    <t>6582590461583</t>
  </si>
  <si>
    <t>B1186326</t>
  </si>
  <si>
    <t>6582590461585</t>
  </si>
  <si>
    <t>B1186456</t>
  </si>
  <si>
    <t>6582590462876</t>
  </si>
  <si>
    <t>6582590462877</t>
  </si>
  <si>
    <t>B1187752</t>
  </si>
  <si>
    <t>6582590462878</t>
  </si>
  <si>
    <t>6582590463000</t>
  </si>
  <si>
    <t>6582590463001</t>
  </si>
  <si>
    <t>6582590463002</t>
  </si>
  <si>
    <t>6582590463046</t>
  </si>
  <si>
    <t>6582590463302</t>
  </si>
  <si>
    <t>B1188311</t>
  </si>
  <si>
    <t>B1188312</t>
  </si>
  <si>
    <t>B1188313</t>
  </si>
  <si>
    <t>B1188314</t>
  </si>
  <si>
    <t>B1188315</t>
  </si>
  <si>
    <t>B1188624</t>
  </si>
  <si>
    <t>B1188625</t>
  </si>
  <si>
    <t>B1189121</t>
  </si>
  <si>
    <t>B1189124</t>
  </si>
  <si>
    <t>E08xZlv6OJG0</t>
  </si>
  <si>
    <t>E08xZlv6OJG3</t>
  </si>
  <si>
    <t>B1189375</t>
  </si>
  <si>
    <t>6582590464205</t>
  </si>
  <si>
    <t>B1189497</t>
  </si>
  <si>
    <t>B1190213</t>
  </si>
  <si>
    <t>6582590465856</t>
  </si>
  <si>
    <t>6582590466101</t>
  </si>
  <si>
    <t>6582590466102</t>
  </si>
  <si>
    <t>6582590466103</t>
  </si>
  <si>
    <t>6582590466108</t>
  </si>
  <si>
    <t>6582590466109</t>
  </si>
  <si>
    <t>6582590466186</t>
  </si>
  <si>
    <t>B1192447</t>
  </si>
  <si>
    <t>B1192969</t>
  </si>
  <si>
    <t>B1194142</t>
  </si>
  <si>
    <t>6582590467845</t>
  </si>
  <si>
    <t>B1195624</t>
  </si>
  <si>
    <t>6582590469499</t>
  </si>
  <si>
    <t>B1196332</t>
  </si>
  <si>
    <t>B1196333</t>
  </si>
  <si>
    <t>B1196335</t>
  </si>
  <si>
    <t>B1196336</t>
  </si>
  <si>
    <t>B1196337</t>
  </si>
  <si>
    <t>B1196338</t>
  </si>
  <si>
    <t>6582590469514</t>
  </si>
  <si>
    <t>6582590469515</t>
  </si>
  <si>
    <t>6582590469516</t>
  </si>
  <si>
    <t>6582590469517</t>
  </si>
  <si>
    <t>6582590469518</t>
  </si>
  <si>
    <t>6582590469519</t>
  </si>
  <si>
    <t>6582590469520</t>
  </si>
  <si>
    <t>B1196345</t>
  </si>
  <si>
    <t>B1196353</t>
  </si>
  <si>
    <t>B1198320</t>
  </si>
  <si>
    <t>B1198321</t>
  </si>
  <si>
    <t>6582590471024</t>
  </si>
  <si>
    <t>6582590471026</t>
  </si>
  <si>
    <t>B1198324</t>
  </si>
  <si>
    <t>6582590471029</t>
  </si>
  <si>
    <t>6582590471030</t>
  </si>
  <si>
    <t>B1198353</t>
  </si>
  <si>
    <t>B1198443</t>
  </si>
  <si>
    <t>6582590471546</t>
  </si>
  <si>
    <t>6582590471547</t>
  </si>
  <si>
    <t>6582590471548</t>
  </si>
  <si>
    <t>B1198942</t>
  </si>
  <si>
    <t>6582590471557</t>
  </si>
  <si>
    <t>6582590471558</t>
  </si>
  <si>
    <t>6582590471559</t>
  </si>
  <si>
    <t>6582590471560</t>
  </si>
  <si>
    <t>B1199330</t>
  </si>
  <si>
    <t>B1199332</t>
  </si>
  <si>
    <t>B1199333</t>
  </si>
  <si>
    <t>6582590471812</t>
  </si>
  <si>
    <t>6582590471815</t>
  </si>
  <si>
    <t>6582590471816</t>
  </si>
  <si>
    <t>6582590471817</t>
  </si>
  <si>
    <t>6582590471818</t>
  </si>
  <si>
    <t>6582590471819</t>
  </si>
  <si>
    <t>6582590471820</t>
  </si>
  <si>
    <t>6582590471821</t>
  </si>
  <si>
    <t>B1199337</t>
  </si>
  <si>
    <t>B1199342</t>
  </si>
  <si>
    <t>B1200491</t>
  </si>
  <si>
    <t>B1200501</t>
  </si>
  <si>
    <t>B1200502</t>
  </si>
  <si>
    <t>337544</t>
  </si>
  <si>
    <t>B1200590</t>
  </si>
  <si>
    <t>B1200591</t>
  </si>
  <si>
    <t>6582590472818</t>
  </si>
  <si>
    <t>6582590472832</t>
  </si>
  <si>
    <t>337633</t>
  </si>
  <si>
    <t>337724</t>
  </si>
  <si>
    <t>337742</t>
  </si>
  <si>
    <t>6582590473211</t>
  </si>
  <si>
    <t>B1201311</t>
  </si>
  <si>
    <t>337959</t>
  </si>
  <si>
    <t>337971</t>
  </si>
  <si>
    <t>337985</t>
  </si>
  <si>
    <t>6582590473706</t>
  </si>
  <si>
    <t>B1201730</t>
  </si>
  <si>
    <t>B1201771</t>
  </si>
  <si>
    <t>B1202130</t>
  </si>
  <si>
    <t>B1202159</t>
  </si>
  <si>
    <t>B1202313</t>
  </si>
  <si>
    <t>B1202339</t>
  </si>
  <si>
    <t>B1202357</t>
  </si>
  <si>
    <t>B1202891</t>
  </si>
  <si>
    <t>B1202892</t>
  </si>
  <si>
    <t>B1202893</t>
  </si>
  <si>
    <t>6582590474748</t>
  </si>
  <si>
    <t>6582590474770</t>
  </si>
  <si>
    <t>6582590474785</t>
  </si>
  <si>
    <t>6582590474870</t>
  </si>
  <si>
    <t>6582590474894</t>
  </si>
  <si>
    <t>B1203355</t>
  </si>
  <si>
    <t>B1204040</t>
  </si>
  <si>
    <t>B1204042</t>
  </si>
  <si>
    <t>6582590477072</t>
  </si>
  <si>
    <t>6582590477073</t>
  </si>
  <si>
    <t>6582590477074</t>
  </si>
  <si>
    <t>B1205948</t>
  </si>
  <si>
    <t>6582590477092</t>
  </si>
  <si>
    <t>B1205960</t>
  </si>
  <si>
    <t>B1205961</t>
  </si>
  <si>
    <t>339649</t>
  </si>
  <si>
    <t>339650</t>
  </si>
  <si>
    <t>B1205962</t>
  </si>
  <si>
    <t>6582590477097</t>
  </si>
  <si>
    <t>6582590477098</t>
  </si>
  <si>
    <t>6582590477099</t>
  </si>
  <si>
    <t>6582590477100</t>
  </si>
  <si>
    <t>B1205965</t>
  </si>
  <si>
    <t>B1205967</t>
  </si>
  <si>
    <t>6582590477583</t>
  </si>
  <si>
    <t>6582590477705</t>
  </si>
  <si>
    <t>6582590477706</t>
  </si>
  <si>
    <t>6582590477707</t>
  </si>
  <si>
    <t>B1206722</t>
  </si>
  <si>
    <t>B1206723</t>
  </si>
  <si>
    <t>B1206724</t>
  </si>
  <si>
    <t>B1206725</t>
  </si>
  <si>
    <t>339945</t>
  </si>
  <si>
    <t>339946</t>
  </si>
  <si>
    <t>B1206732</t>
  </si>
  <si>
    <t>B1207201</t>
  </si>
  <si>
    <t>B1207202</t>
  </si>
  <si>
    <t>B1207204</t>
  </si>
  <si>
    <t>6582590478619</t>
  </si>
  <si>
    <t>6582590478620</t>
  </si>
  <si>
    <t>B1208005</t>
  </si>
  <si>
    <t>6582590478927</t>
  </si>
  <si>
    <t>B1208178</t>
  </si>
  <si>
    <t>6582590478937</t>
  </si>
  <si>
    <t>340516</t>
  </si>
  <si>
    <t>B1208329</t>
  </si>
  <si>
    <t>B1208330</t>
  </si>
  <si>
    <t>B1208331</t>
  </si>
  <si>
    <t>B1209751</t>
  </si>
  <si>
    <t>B1209753</t>
  </si>
  <si>
    <t>B1210363</t>
  </si>
  <si>
    <t>6582590480795</t>
  </si>
  <si>
    <t>B1210692</t>
  </si>
  <si>
    <t>6582590480922</t>
  </si>
  <si>
    <t>B1211137</t>
  </si>
  <si>
    <t>B1211138</t>
  </si>
  <si>
    <t>6582590481096</t>
  </si>
  <si>
    <t>341463</t>
  </si>
  <si>
    <t>B1213160</t>
  </si>
  <si>
    <t>6582590483205</t>
  </si>
  <si>
    <t>B1214013</t>
  </si>
  <si>
    <t>B1214014</t>
  </si>
  <si>
    <t>B1214015</t>
  </si>
  <si>
    <t>B1214347</t>
  </si>
  <si>
    <t>B1214350</t>
  </si>
  <si>
    <t>B1214351</t>
  </si>
  <si>
    <t>6582590484015</t>
  </si>
  <si>
    <t>6582590484508</t>
  </si>
  <si>
    <t>6582590485057</t>
  </si>
  <si>
    <t>343356</t>
  </si>
  <si>
    <t>6582590485063</t>
  </si>
  <si>
    <t>6582590485066</t>
  </si>
  <si>
    <t>B1216721</t>
  </si>
  <si>
    <t>B1216724</t>
  </si>
  <si>
    <t>B1216725</t>
  </si>
  <si>
    <t>B1216726</t>
  </si>
  <si>
    <t>B1216727</t>
  </si>
  <si>
    <t>6582590485068</t>
  </si>
  <si>
    <t>6582590485070</t>
  </si>
  <si>
    <t>B1216955</t>
  </si>
  <si>
    <t>B1216956</t>
  </si>
  <si>
    <t>6582590485719</t>
  </si>
  <si>
    <t>B1217895</t>
  </si>
  <si>
    <t>B1217899</t>
  </si>
  <si>
    <t>B1218240</t>
  </si>
  <si>
    <t>344012</t>
  </si>
  <si>
    <t>6582590486215</t>
  </si>
  <si>
    <t>6582590486217</t>
  </si>
  <si>
    <t>6582590486218</t>
  </si>
  <si>
    <t>6582590486219</t>
  </si>
  <si>
    <t>6582590486220</t>
  </si>
  <si>
    <t>B1218838</t>
  </si>
  <si>
    <t>6582590486230</t>
  </si>
  <si>
    <t>6582590486680</t>
  </si>
  <si>
    <t>6582590486758</t>
  </si>
  <si>
    <t>B1219975</t>
  </si>
  <si>
    <t>B1219982</t>
  </si>
  <si>
    <t>B1219983</t>
  </si>
  <si>
    <t>6582590487088</t>
  </si>
  <si>
    <t>B1219996</t>
  </si>
  <si>
    <t>E08xZlv6POJC</t>
  </si>
  <si>
    <t>B1221080</t>
  </si>
  <si>
    <t>B1221081</t>
  </si>
  <si>
    <t>B1221085</t>
  </si>
  <si>
    <t>6582590488209</t>
  </si>
  <si>
    <t>6582590488303</t>
  </si>
  <si>
    <t>6582590488305</t>
  </si>
  <si>
    <t>6582590488306</t>
  </si>
  <si>
    <t>B1221438</t>
  </si>
  <si>
    <t>345108</t>
  </si>
  <si>
    <t>345109</t>
  </si>
  <si>
    <t>6582590488960</t>
  </si>
  <si>
    <t>B1223107</t>
  </si>
  <si>
    <t>B1223285</t>
  </si>
  <si>
    <t>B1224079</t>
  </si>
  <si>
    <t>B1224080</t>
  </si>
  <si>
    <t>B1224212</t>
  </si>
  <si>
    <t>6582590490563</t>
  </si>
  <si>
    <t>6582590490571</t>
  </si>
  <si>
    <t>B1224267</t>
  </si>
  <si>
    <t>B1224268</t>
  </si>
  <si>
    <t>B1224627</t>
  </si>
  <si>
    <t>6582590491076</t>
  </si>
  <si>
    <t>6582590491600</t>
  </si>
  <si>
    <t>6582590491742</t>
  </si>
  <si>
    <t>6582590491743</t>
  </si>
  <si>
    <t>B1225791</t>
  </si>
  <si>
    <t>B1225792</t>
  </si>
  <si>
    <t>6582590491750</t>
  </si>
  <si>
    <t>E08xZlv6PaXq</t>
  </si>
  <si>
    <t>B1226648</t>
  </si>
  <si>
    <t>B1227341</t>
  </si>
  <si>
    <t>B1227348</t>
  </si>
  <si>
    <t>B1228657</t>
  </si>
  <si>
    <t>6582590494109</t>
  </si>
  <si>
    <t>B1229685</t>
  </si>
  <si>
    <t>349243</t>
  </si>
  <si>
    <t>6582590497125</t>
  </si>
  <si>
    <t>B1232464</t>
  </si>
  <si>
    <t>B1232465</t>
  </si>
  <si>
    <t>B1232611</t>
  </si>
  <si>
    <t>B1232612</t>
  </si>
  <si>
    <t>B1232613</t>
  </si>
  <si>
    <t>B1232614</t>
  </si>
  <si>
    <t>B1232615</t>
  </si>
  <si>
    <t>B1232616</t>
  </si>
  <si>
    <t>B1232617</t>
  </si>
  <si>
    <t>B1232618</t>
  </si>
  <si>
    <t>B1233209</t>
  </si>
  <si>
    <t>B1233210</t>
  </si>
  <si>
    <t>B1233211</t>
  </si>
  <si>
    <t>B1233212</t>
  </si>
  <si>
    <t>B1233213</t>
  </si>
  <si>
    <t>B1233214</t>
  </si>
  <si>
    <t>B1233215</t>
  </si>
  <si>
    <t>6582590498093</t>
  </si>
  <si>
    <t>B1234204</t>
  </si>
  <si>
    <t>B1234206</t>
  </si>
  <si>
    <t>B1234310</t>
  </si>
  <si>
    <t>350209</t>
  </si>
  <si>
    <t>B1234719</t>
  </si>
  <si>
    <t>6582590499303</t>
  </si>
  <si>
    <t>6582590500177</t>
  </si>
  <si>
    <t>B1236332</t>
  </si>
  <si>
    <t>B1236333</t>
  </si>
  <si>
    <t>6582590501593</t>
  </si>
  <si>
    <t>6582590502618</t>
  </si>
  <si>
    <t>B1238661</t>
  </si>
  <si>
    <t>B1238662</t>
  </si>
  <si>
    <t>351729</t>
  </si>
  <si>
    <t>B1238677</t>
  </si>
  <si>
    <t>6582590504196</t>
  </si>
  <si>
    <t>6582590504197</t>
  </si>
  <si>
    <t>6582590504198</t>
  </si>
  <si>
    <t>6582590504199</t>
  </si>
  <si>
    <t>6582590504200</t>
  </si>
  <si>
    <t>B1240737</t>
  </si>
  <si>
    <t>B1240739</t>
  </si>
  <si>
    <t>352455</t>
  </si>
  <si>
    <t>352456</t>
  </si>
  <si>
    <t>B1240741</t>
  </si>
  <si>
    <t>B1240760</t>
  </si>
  <si>
    <t>B1240944</t>
  </si>
  <si>
    <t>B1240945</t>
  </si>
  <si>
    <t>6582590504413</t>
  </si>
  <si>
    <t>6582590504416</t>
  </si>
  <si>
    <t>B1242014</t>
  </si>
  <si>
    <t>B1242179</t>
  </si>
  <si>
    <t>B1242180</t>
  </si>
  <si>
    <t>B1242818</t>
  </si>
  <si>
    <t>B1242819</t>
  </si>
  <si>
    <t>B1242828</t>
  </si>
  <si>
    <t>B1242829</t>
  </si>
  <si>
    <t>B1242830</t>
  </si>
  <si>
    <t>B1242845</t>
  </si>
  <si>
    <t>B1242846</t>
  </si>
  <si>
    <t>B1243049</t>
  </si>
  <si>
    <t>B1243270</t>
  </si>
  <si>
    <t>B1243271</t>
  </si>
  <si>
    <t>B1243490</t>
  </si>
  <si>
    <t>B1243738</t>
  </si>
  <si>
    <t>B1243740</t>
  </si>
  <si>
    <t>353712</t>
  </si>
  <si>
    <t>6582590506686</t>
  </si>
  <si>
    <t>6582590506687</t>
  </si>
  <si>
    <t>B1243759</t>
  </si>
  <si>
    <t>6582590506702</t>
  </si>
  <si>
    <t>B1245227</t>
  </si>
  <si>
    <t>6582590509077</t>
  </si>
  <si>
    <t>6582590509078</t>
  </si>
  <si>
    <t>B1246483</t>
  </si>
  <si>
    <t>B1247118</t>
  </si>
  <si>
    <t>B1247119</t>
  </si>
  <si>
    <t>6582590509773</t>
  </si>
  <si>
    <t>B1247304</t>
  </si>
  <si>
    <t>B1247305</t>
  </si>
  <si>
    <t>6582590509876</t>
  </si>
  <si>
    <t>6582590509877</t>
  </si>
  <si>
    <t>6582590509878</t>
  </si>
  <si>
    <t>355117</t>
  </si>
  <si>
    <t>355118</t>
  </si>
  <si>
    <t>E08xZlv6QTA3</t>
  </si>
  <si>
    <t>E08xZlv6QTA5</t>
  </si>
  <si>
    <t>355120</t>
  </si>
  <si>
    <t>355121</t>
  </si>
  <si>
    <t>355123</t>
  </si>
  <si>
    <t>B1247390</t>
  </si>
  <si>
    <t>355125</t>
  </si>
  <si>
    <t>355126</t>
  </si>
  <si>
    <t>B1247559</t>
  </si>
  <si>
    <t>B1247560</t>
  </si>
  <si>
    <t>6582590510064</t>
  </si>
  <si>
    <t>6582590510065</t>
  </si>
  <si>
    <t>355248</t>
  </si>
  <si>
    <t>355249</t>
  </si>
  <si>
    <t>B1247687</t>
  </si>
  <si>
    <t>B1247688</t>
  </si>
  <si>
    <t>B1248187</t>
  </si>
  <si>
    <t>E08xZlv6QZoN</t>
  </si>
  <si>
    <t>B1251814</t>
  </si>
  <si>
    <t>B1252921</t>
  </si>
  <si>
    <t>B1255889</t>
  </si>
  <si>
    <t>B1255890</t>
  </si>
  <si>
    <t>B1255891</t>
  </si>
  <si>
    <t>B1255892</t>
  </si>
  <si>
    <t>B1255894</t>
  </si>
  <si>
    <t>B1255895</t>
  </si>
  <si>
    <t>B1255896</t>
  </si>
  <si>
    <t>B1255898</t>
  </si>
  <si>
    <t>B1255899</t>
  </si>
  <si>
    <t>B1257067</t>
  </si>
  <si>
    <t>B1257068</t>
  </si>
  <si>
    <t>B1257069</t>
  </si>
  <si>
    <t>B1257070</t>
  </si>
  <si>
    <t>B1257071</t>
  </si>
  <si>
    <t>B1257072</t>
  </si>
  <si>
    <t>B1257073</t>
  </si>
  <si>
    <t>B1257074</t>
  </si>
  <si>
    <t>B1257075</t>
  </si>
  <si>
    <t>B1257078</t>
  </si>
  <si>
    <t>B1257079</t>
  </si>
  <si>
    <t>B1257080</t>
  </si>
  <si>
    <t>B1257081</t>
  </si>
  <si>
    <t>B1257082</t>
  </si>
  <si>
    <t>B1257083</t>
  </si>
  <si>
    <t>B1257084</t>
  </si>
  <si>
    <t>B1257085</t>
  </si>
  <si>
    <t>B1257099</t>
  </si>
  <si>
    <t>B1257100</t>
  </si>
  <si>
    <t>B1257101</t>
  </si>
  <si>
    <t>B1257102</t>
  </si>
  <si>
    <t>B1257103</t>
  </si>
  <si>
    <t>B1257104</t>
  </si>
  <si>
    <t>B1257105</t>
  </si>
  <si>
    <t>B1257106</t>
  </si>
  <si>
    <t>B1257121</t>
  </si>
  <si>
    <t>B1257122</t>
  </si>
  <si>
    <t>B1257123</t>
  </si>
  <si>
    <t>B1257124</t>
  </si>
  <si>
    <t>B1257130</t>
  </si>
  <si>
    <t>B1257301</t>
  </si>
  <si>
    <t>B1257596</t>
  </si>
  <si>
    <t>6582590518464</t>
  </si>
  <si>
    <t>B1257626</t>
  </si>
  <si>
    <t>B1257627</t>
  </si>
  <si>
    <t>6582590518640</t>
  </si>
  <si>
    <t>6582590518642</t>
  </si>
  <si>
    <t>6582590518643</t>
  </si>
  <si>
    <t>6582590518644</t>
  </si>
  <si>
    <t>B1257743</t>
  </si>
  <si>
    <t>B1257744</t>
  </si>
  <si>
    <t>B1257745</t>
  </si>
  <si>
    <t>B1258459</t>
  </si>
  <si>
    <t>B1259128</t>
  </si>
  <si>
    <t>B1259129</t>
  </si>
  <si>
    <t>B1259130</t>
  </si>
  <si>
    <t>B1259131</t>
  </si>
  <si>
    <t>6582590519874</t>
  </si>
  <si>
    <t>B1259134</t>
  </si>
  <si>
    <t>6582590520042</t>
  </si>
  <si>
    <t>B1260511</t>
  </si>
  <si>
    <t>B1260786</t>
  </si>
  <si>
    <t>B1263120</t>
  </si>
  <si>
    <t>361440</t>
  </si>
  <si>
    <t>B1264011</t>
  </si>
  <si>
    <t>B1265031</t>
  </si>
  <si>
    <t>6582590525260</t>
  </si>
  <si>
    <t>B1266031</t>
  </si>
  <si>
    <t>B1266034</t>
  </si>
  <si>
    <t>B1266048</t>
  </si>
  <si>
    <t>B1266049</t>
  </si>
  <si>
    <t>B1266050</t>
  </si>
  <si>
    <t>B1266051</t>
  </si>
  <si>
    <t>362584</t>
  </si>
  <si>
    <t>E08xZlv6RJiK</t>
  </si>
  <si>
    <t>E08xZlv6RJiN</t>
  </si>
  <si>
    <t>E08xZlv6RJiQ</t>
  </si>
  <si>
    <t>E08xZlv6RJiS</t>
  </si>
  <si>
    <t>E08xZlv6RJiy</t>
  </si>
  <si>
    <t>B1266072</t>
  </si>
  <si>
    <t>B1266425</t>
  </si>
  <si>
    <t>B1266447</t>
  </si>
  <si>
    <t>364218</t>
  </si>
  <si>
    <t>B1271068</t>
  </si>
  <si>
    <t>B1271069</t>
  </si>
  <si>
    <t>B1271070</t>
  </si>
  <si>
    <t>364508</t>
  </si>
  <si>
    <t>364509</t>
  </si>
  <si>
    <t>B1271071</t>
  </si>
  <si>
    <t>B1271072</t>
  </si>
  <si>
    <t>B1271073</t>
  </si>
  <si>
    <t>B1271074</t>
  </si>
  <si>
    <t>B1271075</t>
  </si>
  <si>
    <t>364510</t>
  </si>
  <si>
    <t>364511</t>
  </si>
  <si>
    <t>B1271077</t>
  </si>
  <si>
    <t>364512</t>
  </si>
  <si>
    <t>B1271380</t>
  </si>
  <si>
    <t>B1271381</t>
  </si>
  <si>
    <t>B1271382</t>
  </si>
  <si>
    <t>B1271383</t>
  </si>
  <si>
    <t>B1271384</t>
  </si>
  <si>
    <t>364675</t>
  </si>
  <si>
    <t>364676</t>
  </si>
  <si>
    <t>B1271402</t>
  </si>
  <si>
    <t>B1271403</t>
  </si>
  <si>
    <t>364679</t>
  </si>
  <si>
    <t>6582590531781</t>
  </si>
  <si>
    <t>6582590531782</t>
  </si>
  <si>
    <t>6582590531783</t>
  </si>
  <si>
    <t>B1271919</t>
  </si>
  <si>
    <t>B1272713</t>
  </si>
  <si>
    <t>B1272716</t>
  </si>
  <si>
    <t>6582590532688</t>
  </si>
  <si>
    <t>B1272830</t>
  </si>
  <si>
    <t>B1272836</t>
  </si>
  <si>
    <t>B1272837</t>
  </si>
  <si>
    <t>B1272838</t>
  </si>
  <si>
    <t>6582590532695</t>
  </si>
  <si>
    <t>B1272840</t>
  </si>
  <si>
    <t>B1272841</t>
  </si>
  <si>
    <t>6582590532700</t>
  </si>
  <si>
    <t>6582590532705</t>
  </si>
  <si>
    <t>6582590532706</t>
  </si>
  <si>
    <t>6582590532707</t>
  </si>
  <si>
    <t>6582590532708</t>
  </si>
  <si>
    <t>B1272858</t>
  </si>
  <si>
    <t>B1272859</t>
  </si>
  <si>
    <t>B1272860</t>
  </si>
  <si>
    <t>B1272861</t>
  </si>
  <si>
    <t>B1272866</t>
  </si>
  <si>
    <t>365264</t>
  </si>
  <si>
    <t>365265</t>
  </si>
  <si>
    <t>6582590532745</t>
  </si>
  <si>
    <t>6582590532746</t>
  </si>
  <si>
    <t>B1272882</t>
  </si>
  <si>
    <t>B1272883</t>
  </si>
  <si>
    <t>6582590532749</t>
  </si>
  <si>
    <t>6582590532750</t>
  </si>
  <si>
    <t>6582590534324</t>
  </si>
  <si>
    <t>6582590534326</t>
  </si>
  <si>
    <t>B1274676</t>
  </si>
  <si>
    <t>B1274678</t>
  </si>
  <si>
    <t>B1275343</t>
  </si>
  <si>
    <t>B1275344</t>
  </si>
  <si>
    <t>B1275345</t>
  </si>
  <si>
    <t>366362</t>
  </si>
  <si>
    <t>B1275951</t>
  </si>
  <si>
    <t>B1276436</t>
  </si>
  <si>
    <t>B1276437</t>
  </si>
  <si>
    <t>B1277079</t>
  </si>
  <si>
    <t>B1277080</t>
  </si>
  <si>
    <t>B1277081</t>
  </si>
  <si>
    <t>B1277082</t>
  </si>
  <si>
    <t>B1277948</t>
  </si>
  <si>
    <t>B1277949</t>
  </si>
  <si>
    <t>B1277950</t>
  </si>
  <si>
    <t>B1277951</t>
  </si>
  <si>
    <t>B1277952</t>
  </si>
  <si>
    <t>B1278038</t>
  </si>
  <si>
    <t>B1278039</t>
  </si>
  <si>
    <t>B1278619</t>
  </si>
  <si>
    <t>B1278620</t>
  </si>
  <si>
    <t>367569</t>
  </si>
  <si>
    <t>367571</t>
  </si>
  <si>
    <t>B1279794</t>
  </si>
  <si>
    <t>B1279838</t>
  </si>
  <si>
    <t>6582590538605</t>
  </si>
  <si>
    <t>6582590538606</t>
  </si>
  <si>
    <t>B1282161</t>
  </si>
  <si>
    <t>6582590540046</t>
  </si>
  <si>
    <t>B1282162</t>
  </si>
  <si>
    <t>6582590540061</t>
  </si>
  <si>
    <t>6582590540062</t>
  </si>
  <si>
    <t>B1282178</t>
  </si>
  <si>
    <t>B1282179</t>
  </si>
  <si>
    <t>B1282180</t>
  </si>
  <si>
    <t>B1282181</t>
  </si>
  <si>
    <t>B1282182</t>
  </si>
  <si>
    <t>B1282183</t>
  </si>
  <si>
    <t>6582590540103</t>
  </si>
  <si>
    <t>368871</t>
  </si>
  <si>
    <t>B1283866</t>
  </si>
  <si>
    <t>B1283867</t>
  </si>
  <si>
    <t>B1283868</t>
  </si>
  <si>
    <t>B1283870</t>
  </si>
  <si>
    <t>B1283871</t>
  </si>
  <si>
    <t>B1283872</t>
  </si>
  <si>
    <t>B1283887</t>
  </si>
  <si>
    <t>B1283888</t>
  </si>
  <si>
    <t>B1283889</t>
  </si>
  <si>
    <t>6582590541931</t>
  </si>
  <si>
    <t>6582590541932</t>
  </si>
  <si>
    <t>6582590541933</t>
  </si>
  <si>
    <t>6582590541934</t>
  </si>
  <si>
    <t>6582590541935</t>
  </si>
  <si>
    <t>6582590541936</t>
  </si>
  <si>
    <t>6582590541937</t>
  </si>
  <si>
    <t>B1284757</t>
  </si>
  <si>
    <t>B1284763</t>
  </si>
  <si>
    <t>B1284764</t>
  </si>
  <si>
    <t>B1284765</t>
  </si>
  <si>
    <t>B1284766</t>
  </si>
  <si>
    <t>B1284768</t>
  </si>
  <si>
    <t>B1284794</t>
  </si>
  <si>
    <t>6582590541977</t>
  </si>
  <si>
    <t>6582590541978</t>
  </si>
  <si>
    <t>6582590541979</t>
  </si>
  <si>
    <t>6582590541980</t>
  </si>
  <si>
    <t>6582590541981</t>
  </si>
  <si>
    <t>B1284805</t>
  </si>
  <si>
    <t>6582590541982</t>
  </si>
  <si>
    <t>6582590541983</t>
  </si>
  <si>
    <t>B1284813</t>
  </si>
  <si>
    <t>6582590541991</t>
  </si>
  <si>
    <t>6582590541992</t>
  </si>
  <si>
    <t>6582590541993</t>
  </si>
  <si>
    <t>370273</t>
  </si>
  <si>
    <t>6582590541995</t>
  </si>
  <si>
    <t>6582590541996</t>
  </si>
  <si>
    <t>6582590541997</t>
  </si>
  <si>
    <t>B1284815</t>
  </si>
  <si>
    <t>B1284816</t>
  </si>
  <si>
    <t>B1284817</t>
  </si>
  <si>
    <t>B1284818</t>
  </si>
  <si>
    <t>B1284819</t>
  </si>
  <si>
    <t>B1284820</t>
  </si>
  <si>
    <t>6582590542001</t>
  </si>
  <si>
    <t>B1286686</t>
  </si>
  <si>
    <t>6582590543871</t>
  </si>
  <si>
    <t>B1287560</t>
  </si>
  <si>
    <t>B1287561</t>
  </si>
  <si>
    <t>B1287564</t>
  </si>
  <si>
    <t>B1287565</t>
  </si>
  <si>
    <t>B1287566</t>
  </si>
  <si>
    <t>B1287567</t>
  </si>
  <si>
    <t>371095</t>
  </si>
  <si>
    <t>B1287571</t>
  </si>
  <si>
    <t>B1287953</t>
  </si>
  <si>
    <t>371289</t>
  </si>
  <si>
    <t>B1288171</t>
  </si>
  <si>
    <t>B1288533</t>
  </si>
  <si>
    <t>371640</t>
  </si>
  <si>
    <t>371641</t>
  </si>
  <si>
    <t>371643</t>
  </si>
  <si>
    <t>6582590544923</t>
  </si>
  <si>
    <t>6582590544925</t>
  </si>
  <si>
    <t>371848</t>
  </si>
  <si>
    <t>371849</t>
  </si>
  <si>
    <t>B1289661</t>
  </si>
  <si>
    <t>B1289662</t>
  </si>
  <si>
    <t>B1289667</t>
  </si>
  <si>
    <t>B1289840</t>
  </si>
  <si>
    <t>B1289850</t>
  </si>
  <si>
    <t>B1290245</t>
  </si>
  <si>
    <t>B1290249</t>
  </si>
  <si>
    <t>B1290250</t>
  </si>
  <si>
    <t>B1290251</t>
  </si>
  <si>
    <t>B1290253</t>
  </si>
  <si>
    <t>6582590545751</t>
  </si>
  <si>
    <t>6582590545752</t>
  </si>
  <si>
    <t>6582590545753</t>
  </si>
  <si>
    <t>6582590545754</t>
  </si>
  <si>
    <t>6582590545755</t>
  </si>
  <si>
    <t>6582590545756</t>
  </si>
  <si>
    <t>6582590545757</t>
  </si>
  <si>
    <t>6582590545758</t>
  </si>
  <si>
    <t>6582590545759</t>
  </si>
  <si>
    <t>6582590545760</t>
  </si>
  <si>
    <t>6582590545762</t>
  </si>
  <si>
    <t>6582590545763</t>
  </si>
  <si>
    <t>6582590545764</t>
  </si>
  <si>
    <t>6582590545766</t>
  </si>
  <si>
    <t>B1290257</t>
  </si>
  <si>
    <t>B1290258</t>
  </si>
  <si>
    <t>B1290259</t>
  </si>
  <si>
    <t>B1290260</t>
  </si>
  <si>
    <t>B1290261</t>
  </si>
  <si>
    <t>372024</t>
  </si>
  <si>
    <t>372025</t>
  </si>
  <si>
    <t>372026</t>
  </si>
  <si>
    <t>372027</t>
  </si>
  <si>
    <t>372028</t>
  </si>
  <si>
    <t>B1290341</t>
  </si>
  <si>
    <t>B1291026</t>
  </si>
  <si>
    <t>B1291028</t>
  </si>
  <si>
    <t>6582590546972</t>
  </si>
  <si>
    <t>372560</t>
  </si>
  <si>
    <t>B1291859</t>
  </si>
  <si>
    <t>B1291880</t>
  </si>
  <si>
    <t>B1291881</t>
  </si>
  <si>
    <t>B1291882</t>
  </si>
  <si>
    <t>372572</t>
  </si>
  <si>
    <t>372573</t>
  </si>
  <si>
    <t>6582590547103</t>
  </si>
  <si>
    <t>6582590547104</t>
  </si>
  <si>
    <t>6582590547175</t>
  </si>
  <si>
    <t>B1292357</t>
  </si>
  <si>
    <t>B1292358</t>
  </si>
  <si>
    <t>6582590547397</t>
  </si>
  <si>
    <t>6582590547398</t>
  </si>
  <si>
    <t>B1294967</t>
  </si>
  <si>
    <t>B1295254</t>
  </si>
  <si>
    <t>B1297212</t>
  </si>
  <si>
    <t>B1297362</t>
  </si>
  <si>
    <t>B1297702</t>
  </si>
  <si>
    <t>B1298054</t>
  </si>
  <si>
    <t>B1298427</t>
  </si>
  <si>
    <t>B1298428</t>
  </si>
  <si>
    <t>374780</t>
  </si>
  <si>
    <t>374805</t>
  </si>
  <si>
    <t>374806</t>
  </si>
  <si>
    <t>375058</t>
  </si>
  <si>
    <t>375059</t>
  </si>
  <si>
    <t>B1299370</t>
  </si>
  <si>
    <t>B1299371</t>
  </si>
  <si>
    <t>B1299372</t>
  </si>
  <si>
    <t>B1299373</t>
  </si>
  <si>
    <t>B1299374</t>
  </si>
  <si>
    <t>B1300183</t>
  </si>
  <si>
    <t>B1300186</t>
  </si>
  <si>
    <t>B1300187</t>
  </si>
  <si>
    <t>B1300188</t>
  </si>
  <si>
    <t>B1300189</t>
  </si>
  <si>
    <t>B1300190</t>
  </si>
  <si>
    <t>B1300192</t>
  </si>
  <si>
    <t>B1300194</t>
  </si>
  <si>
    <t>B1300195</t>
  </si>
  <si>
    <t>B1300196</t>
  </si>
  <si>
    <t>B1300198</t>
  </si>
  <si>
    <t>B1300614</t>
  </si>
  <si>
    <t>B1303903</t>
  </si>
  <si>
    <t>B1303963</t>
  </si>
  <si>
    <t>376563</t>
  </si>
  <si>
    <t>6582590555412</t>
  </si>
  <si>
    <t>6582590555413</t>
  </si>
  <si>
    <t>6582590555414</t>
  </si>
  <si>
    <t>B1304015</t>
  </si>
  <si>
    <t>B1304016</t>
  </si>
  <si>
    <t>B1304017</t>
  </si>
  <si>
    <t>B1304018</t>
  </si>
  <si>
    <t>B1304019</t>
  </si>
  <si>
    <t>B1304020</t>
  </si>
  <si>
    <t>6582590555422</t>
  </si>
  <si>
    <t>6582590555423</t>
  </si>
  <si>
    <t>B1307438</t>
  </si>
  <si>
    <t>B1307439</t>
  </si>
  <si>
    <t>B1308111</t>
  </si>
  <si>
    <t>B1308112</t>
  </si>
  <si>
    <t>E08xZlv6TFfR</t>
  </si>
  <si>
    <t>E08xZlv6TFfT</t>
  </si>
  <si>
    <t>B1308116</t>
  </si>
  <si>
    <t>B1308611</t>
  </si>
  <si>
    <t>B1308612</t>
  </si>
  <si>
    <t>B1308613</t>
  </si>
  <si>
    <t>B1308614</t>
  </si>
  <si>
    <t>6582590558361</t>
  </si>
  <si>
    <t>6582590558362</t>
  </si>
  <si>
    <t>6582590558363</t>
  </si>
  <si>
    <t>B1308616</t>
  </si>
  <si>
    <t>B1308617</t>
  </si>
  <si>
    <t>B1308618</t>
  </si>
  <si>
    <t>6582590558364</t>
  </si>
  <si>
    <t>6582590558365</t>
  </si>
  <si>
    <t>B1308619</t>
  </si>
  <si>
    <t>B1308767</t>
  </si>
  <si>
    <t>B1308768</t>
  </si>
  <si>
    <t>E08xZlv6THQp</t>
  </si>
  <si>
    <t>E08xZlv6THQr</t>
  </si>
  <si>
    <t>B1308859</t>
  </si>
  <si>
    <t>B1309239</t>
  </si>
  <si>
    <t>6582590558946</t>
  </si>
  <si>
    <t>B1309244</t>
  </si>
  <si>
    <t>B1310046</t>
  </si>
  <si>
    <t>B1310314</t>
  </si>
  <si>
    <t>B1310507</t>
  </si>
  <si>
    <t>B1310511</t>
  </si>
  <si>
    <t>B1310513</t>
  </si>
  <si>
    <t>B1311496</t>
  </si>
  <si>
    <t>6582590560750</t>
  </si>
  <si>
    <t>6582590560751</t>
  </si>
  <si>
    <t>379019</t>
  </si>
  <si>
    <t>B1312987</t>
  </si>
  <si>
    <t>B1313573</t>
  </si>
  <si>
    <t>B1313574</t>
  </si>
  <si>
    <t>B1313754</t>
  </si>
  <si>
    <t>B1313789</t>
  </si>
  <si>
    <t>B1314177</t>
  </si>
  <si>
    <t>B1314178</t>
  </si>
  <si>
    <t>380128</t>
  </si>
  <si>
    <t>380133</t>
  </si>
  <si>
    <t>B1315552</t>
  </si>
  <si>
    <t>B1315553</t>
  </si>
  <si>
    <t>B1315976</t>
  </si>
  <si>
    <t>B1315977</t>
  </si>
  <si>
    <t>B1316091</t>
  </si>
  <si>
    <t>B1316092</t>
  </si>
  <si>
    <t>B1316230</t>
  </si>
  <si>
    <t>B1316319</t>
  </si>
  <si>
    <t>6582590564873</t>
  </si>
  <si>
    <t>B1319142</t>
  </si>
  <si>
    <t>B1320479</t>
  </si>
  <si>
    <t>B1320480</t>
  </si>
  <si>
    <t>6582590567243</t>
  </si>
  <si>
    <t>B1320481</t>
  </si>
  <si>
    <t>B1320548</t>
  </si>
  <si>
    <t>B1320549</t>
  </si>
  <si>
    <t>B1320592</t>
  </si>
  <si>
    <t>B1320593</t>
  </si>
  <si>
    <t>6582590567324</t>
  </si>
  <si>
    <t>6582590567325</t>
  </si>
  <si>
    <t>B1320596</t>
  </si>
  <si>
    <t>B1320597</t>
  </si>
  <si>
    <t>B1320598</t>
  </si>
  <si>
    <t>B1320599</t>
  </si>
  <si>
    <t>6582590567327</t>
  </si>
  <si>
    <t>B1320606</t>
  </si>
  <si>
    <t>6582590567333</t>
  </si>
  <si>
    <t>6582590567334</t>
  </si>
  <si>
    <t>6582590567345</t>
  </si>
  <si>
    <t>6582590567346</t>
  </si>
  <si>
    <t>B1322238</t>
  </si>
  <si>
    <t>B1322300</t>
  </si>
  <si>
    <t>B1322302</t>
  </si>
  <si>
    <t>B1323635</t>
  </si>
  <si>
    <t>B1324111</t>
  </si>
  <si>
    <t>B1324188</t>
  </si>
  <si>
    <t>E08xZlv6U4kG</t>
  </si>
  <si>
    <t>E08xZlv6U4kL</t>
  </si>
  <si>
    <t>E08xZlv6U4kP</t>
  </si>
  <si>
    <t>E08xZlv6U4lI</t>
  </si>
  <si>
    <t>6582590572127</t>
  </si>
  <si>
    <t>B1327636</t>
  </si>
  <si>
    <t>B1327637</t>
  </si>
  <si>
    <t>B1327638</t>
  </si>
  <si>
    <t>B1327639</t>
  </si>
  <si>
    <t>B1327641</t>
  </si>
  <si>
    <t>B1327642</t>
  </si>
  <si>
    <t>B1327643</t>
  </si>
  <si>
    <t>B1327649</t>
  </si>
  <si>
    <t>B1327650</t>
  </si>
  <si>
    <t>B1327651</t>
  </si>
  <si>
    <t>B1327652</t>
  </si>
  <si>
    <t>B1327735</t>
  </si>
  <si>
    <t>B1327736</t>
  </si>
  <si>
    <t>B1327737</t>
  </si>
  <si>
    <t>B1327738</t>
  </si>
  <si>
    <t>B1327753</t>
  </si>
  <si>
    <t>B1327783</t>
  </si>
  <si>
    <t>B1327792</t>
  </si>
  <si>
    <t>B1328092</t>
  </si>
  <si>
    <t>B1328093</t>
  </si>
  <si>
    <t>B1328257</t>
  </si>
  <si>
    <t>B1328258</t>
  </si>
  <si>
    <t>B1328325</t>
  </si>
  <si>
    <t>B1329278</t>
  </si>
  <si>
    <t>B1330298</t>
  </si>
  <si>
    <t>B1330858</t>
  </si>
  <si>
    <t>E08xZlv6UQCO</t>
  </si>
  <si>
    <t>E08xZlv6UQCQ</t>
  </si>
  <si>
    <t>B1333048</t>
  </si>
  <si>
    <t>B1333049</t>
  </si>
  <si>
    <t>B1333055</t>
  </si>
  <si>
    <t>6582590576660</t>
  </si>
  <si>
    <t>E08xZlv6UTTx</t>
  </si>
  <si>
    <t>E08xZlv6UTTz</t>
  </si>
  <si>
    <t>B1333070</t>
  </si>
  <si>
    <t>B1333071</t>
  </si>
  <si>
    <t>6582590576679</t>
  </si>
  <si>
    <t>6582590576680</t>
  </si>
  <si>
    <t>6582590576681</t>
  </si>
  <si>
    <t>386830</t>
  </si>
  <si>
    <t>6582590576777</t>
  </si>
  <si>
    <t>6582590576778</t>
  </si>
  <si>
    <t>B1333160</t>
  </si>
  <si>
    <t>B1333161</t>
  </si>
  <si>
    <t>B1333163</t>
  </si>
  <si>
    <t>B1334045</t>
  </si>
  <si>
    <t>B1334460</t>
  </si>
  <si>
    <t>B1334461</t>
  </si>
  <si>
    <t>B1335860</t>
  </si>
  <si>
    <t>B1335866</t>
  </si>
  <si>
    <t>B1336170</t>
  </si>
  <si>
    <t>B1336172</t>
  </si>
  <si>
    <t>B1336173</t>
  </si>
  <si>
    <t>B1336174</t>
  </si>
  <si>
    <t>B1336175</t>
  </si>
  <si>
    <t>B1336176</t>
  </si>
  <si>
    <t>B1336177</t>
  </si>
  <si>
    <t>E08xZlv6UdAr</t>
  </si>
  <si>
    <t>E08xZlv6UdRX</t>
  </si>
  <si>
    <t>B1338150</t>
  </si>
  <si>
    <t>389355</t>
  </si>
  <si>
    <t>389533</t>
  </si>
  <si>
    <t>B1340778</t>
  </si>
  <si>
    <t>B1340779</t>
  </si>
  <si>
    <t>B1340795</t>
  </si>
  <si>
    <t>B1340796</t>
  </si>
  <si>
    <t>B1340797</t>
  </si>
  <si>
    <t>B1340798</t>
  </si>
  <si>
    <t>389544</t>
  </si>
  <si>
    <t>389546</t>
  </si>
  <si>
    <t>B1340827</t>
  </si>
  <si>
    <t>B1340828</t>
  </si>
  <si>
    <t>B1340830</t>
  </si>
  <si>
    <t>B1340831</t>
  </si>
  <si>
    <t>B1340832</t>
  </si>
  <si>
    <t>B1340833</t>
  </si>
  <si>
    <t>B1341482</t>
  </si>
  <si>
    <t>B1341483</t>
  </si>
  <si>
    <t>B1341484</t>
  </si>
  <si>
    <t>B1341485</t>
  </si>
  <si>
    <t>6582590582794</t>
  </si>
  <si>
    <t>B1341603</t>
  </si>
  <si>
    <t>6582590582864</t>
  </si>
  <si>
    <t>B1341677</t>
  </si>
  <si>
    <t>B1341679</t>
  </si>
  <si>
    <t>B1341680</t>
  </si>
  <si>
    <t>B1341681</t>
  </si>
  <si>
    <t>B1341682</t>
  </si>
  <si>
    <t>B1343932</t>
  </si>
  <si>
    <t>B1343938</t>
  </si>
  <si>
    <t>6582590585108</t>
  </si>
  <si>
    <t>6582590585109</t>
  </si>
  <si>
    <t>6582590585110</t>
  </si>
  <si>
    <t>6582590585111</t>
  </si>
  <si>
    <t>6582590585113</t>
  </si>
  <si>
    <t>6582590585114</t>
  </si>
  <si>
    <t>6582590585115</t>
  </si>
  <si>
    <t>6582590585116</t>
  </si>
  <si>
    <t>6582590585117</t>
  </si>
  <si>
    <t>6582590585118</t>
  </si>
  <si>
    <t>6582590585119</t>
  </si>
  <si>
    <t>B1344420</t>
  </si>
  <si>
    <t>B1344421</t>
  </si>
  <si>
    <t>B1344424</t>
  </si>
  <si>
    <t>B1344425</t>
  </si>
  <si>
    <t>B1344426</t>
  </si>
  <si>
    <t>B1344429</t>
  </si>
  <si>
    <t>B1344430</t>
  </si>
  <si>
    <t>E08xZlv6V3J8</t>
  </si>
  <si>
    <t>E08xZlv6V3JA</t>
  </si>
  <si>
    <t>B1344438</t>
  </si>
  <si>
    <t>390791</t>
  </si>
  <si>
    <t>B1344824</t>
  </si>
  <si>
    <t>B1346118</t>
  </si>
  <si>
    <t>B1346119</t>
  </si>
  <si>
    <t>B1346128</t>
  </si>
  <si>
    <t>B1346218</t>
  </si>
  <si>
    <t>B1346241</t>
  </si>
  <si>
    <t>B1346265</t>
  </si>
  <si>
    <t>6582590586652</t>
  </si>
  <si>
    <t>6582590586861</t>
  </si>
  <si>
    <t>6582590586862</t>
  </si>
  <si>
    <t>B1348028</t>
  </si>
  <si>
    <t>B1348151</t>
  </si>
  <si>
    <t>392168</t>
  </si>
  <si>
    <t>B1348152</t>
  </si>
  <si>
    <t>B1348153</t>
  </si>
  <si>
    <t>B1348154</t>
  </si>
  <si>
    <t>392170</t>
  </si>
  <si>
    <t>B1348155</t>
  </si>
  <si>
    <t>B1348168</t>
  </si>
  <si>
    <t>B1348484</t>
  </si>
  <si>
    <t>B1348485</t>
  </si>
  <si>
    <t>B1348486</t>
  </si>
  <si>
    <t>392267</t>
  </si>
  <si>
    <t>392268</t>
  </si>
  <si>
    <t>B1349707</t>
  </si>
  <si>
    <t>B1349708</t>
  </si>
  <si>
    <t>B1350039</t>
  </si>
  <si>
    <t>B1350705</t>
  </si>
  <si>
    <t>B1350730</t>
  </si>
  <si>
    <t>B1350731</t>
  </si>
  <si>
    <t>B1350750</t>
  </si>
  <si>
    <t>B1350751</t>
  </si>
  <si>
    <t>B1350763</t>
  </si>
  <si>
    <t>B1350764</t>
  </si>
  <si>
    <t>B1350765</t>
  </si>
  <si>
    <t>B1350766</t>
  </si>
  <si>
    <t>B1350767</t>
  </si>
  <si>
    <t>B1350768</t>
  </si>
  <si>
    <t>B1350769</t>
  </si>
  <si>
    <t>B1350771</t>
  </si>
  <si>
    <t>B1350773</t>
  </si>
  <si>
    <t>B1350774</t>
  </si>
  <si>
    <t>B1350775</t>
  </si>
  <si>
    <t>B1350786</t>
  </si>
  <si>
    <t>B1350889</t>
  </si>
  <si>
    <t>B1350923</t>
  </si>
  <si>
    <t>6582590590480</t>
  </si>
  <si>
    <t>6582590590481</t>
  </si>
  <si>
    <t>6582590590482</t>
  </si>
  <si>
    <t>6582590590483</t>
  </si>
  <si>
    <t>6582590590488</t>
  </si>
  <si>
    <t>6582590590489</t>
  </si>
  <si>
    <t>B1352014</t>
  </si>
  <si>
    <t>B1352015</t>
  </si>
  <si>
    <t>6582590591436</t>
  </si>
  <si>
    <t>B1352369</t>
  </si>
  <si>
    <t>B1353267</t>
  </si>
  <si>
    <t>B1353487</t>
  </si>
  <si>
    <t>B1353491</t>
  </si>
  <si>
    <t>B1353694</t>
  </si>
  <si>
    <t>B1356068</t>
  </si>
  <si>
    <t>B1356070</t>
  </si>
  <si>
    <t>B1356074</t>
  </si>
  <si>
    <t>B1356168</t>
  </si>
  <si>
    <t>B1356169</t>
  </si>
  <si>
    <t>B1356193</t>
  </si>
  <si>
    <t>B1356194</t>
  </si>
  <si>
    <t>B1356269</t>
  </si>
  <si>
    <t>B1356270</t>
  </si>
  <si>
    <t>B1356271</t>
  </si>
  <si>
    <t>B1356272</t>
  </si>
  <si>
    <t>B1356273</t>
  </si>
  <si>
    <t>B1356274</t>
  </si>
  <si>
    <t>B1356642</t>
  </si>
  <si>
    <t>B1356643</t>
  </si>
  <si>
    <t>B1356644</t>
  </si>
  <si>
    <t>B1357006</t>
  </si>
  <si>
    <t>B1358256</t>
  </si>
  <si>
    <t>B1358257</t>
  </si>
  <si>
    <t>B1359807</t>
  </si>
  <si>
    <t>B1359808</t>
  </si>
  <si>
    <t>B1359811</t>
  </si>
  <si>
    <t>B1360514</t>
  </si>
  <si>
    <t>B1360539</t>
  </si>
  <si>
    <t>396743</t>
  </si>
  <si>
    <t>B1360609</t>
  </si>
  <si>
    <t>6582590597830</t>
  </si>
  <si>
    <t>6582590597831</t>
  </si>
  <si>
    <t>6582590598274</t>
  </si>
  <si>
    <t>6582590598275</t>
  </si>
  <si>
    <t>6582590598276</t>
  </si>
  <si>
    <t>6582590598277</t>
  </si>
  <si>
    <t>6582590598278</t>
  </si>
  <si>
    <t>6582590598279</t>
  </si>
  <si>
    <t>B1361077</t>
  </si>
  <si>
    <t>6582590598284</t>
  </si>
  <si>
    <t>6582590598285</t>
  </si>
  <si>
    <t>6582590598522</t>
  </si>
  <si>
    <t>6582590598523</t>
  </si>
  <si>
    <t>6582590599010</t>
  </si>
  <si>
    <t>6582590599013</t>
  </si>
  <si>
    <t>6582590599014</t>
  </si>
  <si>
    <t>398181</t>
  </si>
  <si>
    <t>B1364393</t>
  </si>
  <si>
    <t>398183</t>
  </si>
  <si>
    <t>B1364859</t>
  </si>
  <si>
    <t>6582590602010</t>
  </si>
  <si>
    <t>6582590602013</t>
  </si>
  <si>
    <t>6582590602015</t>
  </si>
  <si>
    <t>6582590602018</t>
  </si>
  <si>
    <t>B1365514</t>
  </si>
  <si>
    <t>B1365515</t>
  </si>
  <si>
    <t>B1366126</t>
  </si>
  <si>
    <t>B1366771</t>
  </si>
  <si>
    <t>B1366772</t>
  </si>
  <si>
    <t>B1366773</t>
  </si>
  <si>
    <t>B1367251</t>
  </si>
  <si>
    <t>B1367254</t>
  </si>
  <si>
    <t>B1368616</t>
  </si>
  <si>
    <t>B1368873</t>
  </si>
  <si>
    <t>B1369577</t>
  </si>
  <si>
    <t>B1369578</t>
  </si>
  <si>
    <t>B1369579</t>
  </si>
  <si>
    <t>B1369586</t>
  </si>
  <si>
    <t>B1369590</t>
  </si>
  <si>
    <t>B1369591</t>
  </si>
  <si>
    <t>B1369860</t>
  </si>
  <si>
    <t>B1369861</t>
  </si>
  <si>
    <t>6582590605771</t>
  </si>
  <si>
    <t>6582590605772</t>
  </si>
  <si>
    <t>6582590605773</t>
  </si>
  <si>
    <t>400357</t>
  </si>
  <si>
    <t>400358</t>
  </si>
  <si>
    <t>6582590605784</t>
  </si>
  <si>
    <t>6582590605785</t>
  </si>
  <si>
    <t>6582590605786</t>
  </si>
  <si>
    <t>6582590605938</t>
  </si>
  <si>
    <t>6582590605954</t>
  </si>
  <si>
    <t>6582590605988</t>
  </si>
  <si>
    <t>6582590605989</t>
  </si>
  <si>
    <t>6582590605990</t>
  </si>
  <si>
    <t>6582590605991</t>
  </si>
  <si>
    <t>6582590605992</t>
  </si>
  <si>
    <t>6582590605993</t>
  </si>
  <si>
    <t>6582590605994</t>
  </si>
  <si>
    <t>400411</t>
  </si>
  <si>
    <t>400412</t>
  </si>
  <si>
    <t>6582590606008</t>
  </si>
  <si>
    <t>6582590606014</t>
  </si>
  <si>
    <t>B1371185</t>
  </si>
  <si>
    <t>B1372070</t>
  </si>
  <si>
    <t>B1372071</t>
  </si>
  <si>
    <t>E08xZlv6WTC9</t>
  </si>
  <si>
    <t>E08xZlv6WTCB</t>
  </si>
  <si>
    <t>B1372631</t>
  </si>
  <si>
    <t>B1372632</t>
  </si>
  <si>
    <t>B1372633</t>
  </si>
  <si>
    <t>B1373259</t>
  </si>
  <si>
    <t>B1373291</t>
  </si>
  <si>
    <t>B1373292</t>
  </si>
  <si>
    <t>6582590608631</t>
  </si>
  <si>
    <t>6582590608632</t>
  </si>
  <si>
    <t>6582590608633</t>
  </si>
  <si>
    <t>6582590608640</t>
  </si>
  <si>
    <t>6582590608641</t>
  </si>
  <si>
    <t>401704</t>
  </si>
  <si>
    <t>B1374568</t>
  </si>
  <si>
    <t>6582590609257</t>
  </si>
  <si>
    <t>6582590609259</t>
  </si>
  <si>
    <t>6582590609260</t>
  </si>
  <si>
    <t>6582590609263</t>
  </si>
  <si>
    <t>6582590609264</t>
  </si>
  <si>
    <t>6582590609266</t>
  </si>
  <si>
    <t>6582590609326</t>
  </si>
  <si>
    <t>6582590609327</t>
  </si>
  <si>
    <t>B1375243</t>
  </si>
  <si>
    <t>B1375245</t>
  </si>
  <si>
    <t>B1375246</t>
  </si>
  <si>
    <t>B1375247</t>
  </si>
  <si>
    <t>B1375584</t>
  </si>
  <si>
    <t>B1375585</t>
  </si>
  <si>
    <t>B1375586</t>
  </si>
  <si>
    <t>402842</t>
  </si>
  <si>
    <t>6582590610524</t>
  </si>
  <si>
    <t>B1376241</t>
  </si>
  <si>
    <t>403063</t>
  </si>
  <si>
    <t>403663</t>
  </si>
  <si>
    <t>6582590611983</t>
  </si>
  <si>
    <t>6582590612120</t>
  </si>
  <si>
    <t>6582590612122</t>
  </si>
  <si>
    <t>E08xZlv6Wlef</t>
  </si>
  <si>
    <t>6582590612192</t>
  </si>
  <si>
    <t>6582590612204</t>
  </si>
  <si>
    <t>6582590612206</t>
  </si>
  <si>
    <t>403793</t>
  </si>
  <si>
    <t>403794</t>
  </si>
  <si>
    <t>404011</t>
  </si>
  <si>
    <t>6582590613225</t>
  </si>
  <si>
    <t>E08xZlv6WpjD</t>
  </si>
  <si>
    <t>E08xZlv6WpjI</t>
  </si>
  <si>
    <t>E08xZlv6WpjS</t>
  </si>
  <si>
    <t>E08xZlv6Wpjq</t>
  </si>
  <si>
    <t>E08xZlv6Wpjs</t>
  </si>
  <si>
    <t>404299</t>
  </si>
  <si>
    <t>6582590613365</t>
  </si>
  <si>
    <t>404631</t>
  </si>
  <si>
    <t>404757</t>
  </si>
  <si>
    <t>404790</t>
  </si>
  <si>
    <t>E08xZlv6WtyE</t>
  </si>
  <si>
    <t>405053</t>
  </si>
  <si>
    <t>405054</t>
  </si>
  <si>
    <t>6582590614584</t>
  </si>
  <si>
    <t>6582590614585</t>
  </si>
  <si>
    <t>405089</t>
  </si>
  <si>
    <t>405090</t>
  </si>
  <si>
    <t>405894</t>
  </si>
  <si>
    <t>405903</t>
  </si>
  <si>
    <t>406030</t>
  </si>
  <si>
    <t>406031</t>
  </si>
  <si>
    <t>406035</t>
  </si>
  <si>
    <t>E08xZlv6X1qF</t>
  </si>
  <si>
    <t>E08xZlv6X1qI</t>
  </si>
  <si>
    <t>E08xZlv6X1qL</t>
  </si>
  <si>
    <t>406098</t>
  </si>
  <si>
    <t>406099</t>
  </si>
  <si>
    <t>406100</t>
  </si>
  <si>
    <t>E08xZlv6X1qo</t>
  </si>
  <si>
    <t>6582590616707</t>
  </si>
  <si>
    <t>6582590616708</t>
  </si>
  <si>
    <t>6582590616709</t>
  </si>
  <si>
    <t>6582590616713</t>
  </si>
  <si>
    <t>6582590616725</t>
  </si>
  <si>
    <t>406299</t>
  </si>
  <si>
    <t>407227</t>
  </si>
  <si>
    <t>407228</t>
  </si>
  <si>
    <t>407230</t>
  </si>
  <si>
    <t>407234</t>
  </si>
  <si>
    <t>407253</t>
  </si>
  <si>
    <t>407360</t>
  </si>
  <si>
    <t>E08xZlv6XBWS</t>
  </si>
  <si>
    <t>407630</t>
  </si>
  <si>
    <t>6582590619740</t>
  </si>
  <si>
    <t>6582590619824</t>
  </si>
  <si>
    <t>6582590619825</t>
  </si>
  <si>
    <t>6582590619826</t>
  </si>
  <si>
    <t>6582590619907</t>
  </si>
  <si>
    <t>6582590619908</t>
  </si>
  <si>
    <t>6582590620285</t>
  </si>
  <si>
    <t>408510</t>
  </si>
  <si>
    <t>6582590621215</t>
  </si>
  <si>
    <t>E08xZlv6XJlS</t>
  </si>
  <si>
    <t>E08xZlv6XJlV</t>
  </si>
  <si>
    <t>E08xZlv6XJlY</t>
  </si>
  <si>
    <t>E08xZlv6XJlb</t>
  </si>
  <si>
    <t>E08xZlv6XJld</t>
  </si>
  <si>
    <t>E08xZlv6XJll</t>
  </si>
  <si>
    <t>408629</t>
  </si>
  <si>
    <t>408630</t>
  </si>
  <si>
    <t>408746</t>
  </si>
  <si>
    <t>408827</t>
  </si>
  <si>
    <t>408837</t>
  </si>
  <si>
    <t>6582590621505</t>
  </si>
  <si>
    <t>6582590621506</t>
  </si>
  <si>
    <t>6582590621507</t>
  </si>
  <si>
    <t>6582590621508</t>
  </si>
  <si>
    <t>6582590621525</t>
  </si>
  <si>
    <t>6582590621542</t>
  </si>
  <si>
    <t>6582590621549</t>
  </si>
  <si>
    <t>408872</t>
  </si>
  <si>
    <t>408873</t>
  </si>
  <si>
    <t>E08xZlv6XMJN</t>
  </si>
  <si>
    <t>E08xZlv6XMJP</t>
  </si>
  <si>
    <t>409193</t>
  </si>
  <si>
    <t>409351</t>
  </si>
  <si>
    <t>409648</t>
  </si>
  <si>
    <t>409649</t>
  </si>
  <si>
    <t>409650</t>
  </si>
  <si>
    <t>409661</t>
  </si>
  <si>
    <t>409735</t>
  </si>
  <si>
    <t>409906</t>
  </si>
  <si>
    <t>409933</t>
  </si>
  <si>
    <t>409935</t>
  </si>
  <si>
    <t>6582590623217</t>
  </si>
  <si>
    <t>6582590623218</t>
  </si>
  <si>
    <t>6582590623219</t>
  </si>
  <si>
    <t>6582590623220</t>
  </si>
  <si>
    <t>6582590623221</t>
  </si>
  <si>
    <t>6582590623222</t>
  </si>
  <si>
    <t>6582590623223</t>
  </si>
  <si>
    <t>6582590623224</t>
  </si>
  <si>
    <t>6582590623225</t>
  </si>
  <si>
    <t>6582590623226</t>
  </si>
  <si>
    <t>6582590623227</t>
  </si>
  <si>
    <t>6582590623228</t>
  </si>
  <si>
    <t>E08xZlv6XVTP</t>
  </si>
  <si>
    <t>E08xZlv6XVTR</t>
  </si>
  <si>
    <t>6582590623229</t>
  </si>
  <si>
    <t>6582590623230</t>
  </si>
  <si>
    <t>E08xZlv6XWPn</t>
  </si>
  <si>
    <t>410044</t>
  </si>
  <si>
    <t>410114</t>
  </si>
  <si>
    <t>B1393152</t>
  </si>
  <si>
    <t>410657</t>
  </si>
  <si>
    <t>410767</t>
  </si>
  <si>
    <t>410771</t>
  </si>
  <si>
    <t>410772</t>
  </si>
  <si>
    <t>410870</t>
  </si>
  <si>
    <t>6582590624933</t>
  </si>
  <si>
    <t>6582590625044</t>
  </si>
  <si>
    <t>6582590625045</t>
  </si>
  <si>
    <t>6582590625048</t>
  </si>
  <si>
    <t>6582590625050</t>
  </si>
  <si>
    <t>6582590625064</t>
  </si>
  <si>
    <t>6582590625065</t>
  </si>
  <si>
    <t>6582590625066</t>
  </si>
  <si>
    <t>6582590625067</t>
  </si>
  <si>
    <t>6582590625068</t>
  </si>
  <si>
    <t>6582590625069</t>
  </si>
  <si>
    <t>6582590625070</t>
  </si>
  <si>
    <t>6582590625188</t>
  </si>
  <si>
    <t>6582590625316</t>
  </si>
  <si>
    <t>6582590625318</t>
  </si>
  <si>
    <t>412232</t>
  </si>
  <si>
    <t>412303</t>
  </si>
  <si>
    <t>412328</t>
  </si>
  <si>
    <t>412329</t>
  </si>
  <si>
    <t>412334</t>
  </si>
  <si>
    <t>412336</t>
  </si>
  <si>
    <t>412347</t>
  </si>
  <si>
    <t>412349</t>
  </si>
  <si>
    <t>412355</t>
  </si>
  <si>
    <t>E08xZlv6XitC</t>
  </si>
  <si>
    <t>E08xZlv6XitE</t>
  </si>
  <si>
    <t>E08xZlv6XitG</t>
  </si>
  <si>
    <t>E08xZlv6XitI</t>
  </si>
  <si>
    <t>412378</t>
  </si>
  <si>
    <t>412453</t>
  </si>
  <si>
    <t>412514</t>
  </si>
  <si>
    <t>E08xZlv6XjnT</t>
  </si>
  <si>
    <t>412877</t>
  </si>
  <si>
    <t>413294</t>
  </si>
  <si>
    <t>E08xZlv6XoiJ</t>
  </si>
  <si>
    <t>E08xZlv6XoiL</t>
  </si>
  <si>
    <t>413296</t>
  </si>
  <si>
    <t>413297</t>
  </si>
  <si>
    <t>E08xZlv6XqSG</t>
  </si>
  <si>
    <t>413547</t>
  </si>
  <si>
    <t>413844</t>
  </si>
  <si>
    <t>E08xZlv6XthM</t>
  </si>
  <si>
    <t>E08xZlv6XuUl</t>
  </si>
  <si>
    <t>E08xZlv6XuVA</t>
  </si>
  <si>
    <t>E08xZlv6XuVD</t>
  </si>
  <si>
    <t>E08xZlv6XuVJ</t>
  </si>
  <si>
    <t>E08xZlv6XuVN</t>
  </si>
  <si>
    <t>E08xZlv6XuVX</t>
  </si>
  <si>
    <t>E08xZlv6XuVa</t>
  </si>
  <si>
    <t>E08xZlv6XuYc</t>
  </si>
  <si>
    <t>414655</t>
  </si>
  <si>
    <t>414815</t>
  </si>
  <si>
    <t>E08xZlv6Y23D</t>
  </si>
  <si>
    <t>E08xZlv6Y23H</t>
  </si>
  <si>
    <t>E08xZlv6Y23n</t>
  </si>
  <si>
    <t>E08xZlv6Y23p</t>
  </si>
  <si>
    <t>E08xZlv6Y247</t>
  </si>
  <si>
    <t>E08xZlv6Y249</t>
  </si>
  <si>
    <t>E08xZlv6Y24P</t>
  </si>
  <si>
    <t>E08xZlv6Y24S</t>
  </si>
  <si>
    <t>E08xZlv6Y24v</t>
  </si>
  <si>
    <t>E08xZlv6Y24y</t>
  </si>
  <si>
    <t>E08xZlv6Y259</t>
  </si>
  <si>
    <t>E08xZlv6Y25I</t>
  </si>
  <si>
    <t>E08xZlv6Y25k</t>
  </si>
  <si>
    <t>E08xZlv6Y25n</t>
  </si>
  <si>
    <t>E08xZlv6Y26G</t>
  </si>
  <si>
    <t>E08xZlv6Y26J</t>
  </si>
  <si>
    <t>E08xZlv6Y26M</t>
  </si>
  <si>
    <t>E08xZlv6Y26S</t>
  </si>
  <si>
    <t>E08xZlv6Y26V</t>
  </si>
  <si>
    <t>E08xZlv6Y26Y</t>
  </si>
  <si>
    <t>E08xZlv6Y26a</t>
  </si>
  <si>
    <t>E08xZlv6Y26c</t>
  </si>
  <si>
    <t>E08xZlv6Y26h</t>
  </si>
  <si>
    <t>E08xZlv6Y26v</t>
  </si>
  <si>
    <t>E08xZlv6Y271</t>
  </si>
  <si>
    <t>E08xZlv6Y274</t>
  </si>
  <si>
    <t>E08xZlv6Y27c</t>
  </si>
  <si>
    <t>E08xZlv6Y35F</t>
  </si>
  <si>
    <t>E08xZlv6Y35I</t>
  </si>
  <si>
    <t>E08xZlv6Y35L</t>
  </si>
  <si>
    <t>E08xZlv6Y35O</t>
  </si>
  <si>
    <t>E08xZlv6Y35Q</t>
  </si>
  <si>
    <t>E08xZlv6Y3Ga</t>
  </si>
  <si>
    <t>E08xZlv6Y3Gd</t>
  </si>
  <si>
    <t>416092</t>
  </si>
  <si>
    <t>416097</t>
  </si>
  <si>
    <t>416098</t>
  </si>
  <si>
    <t>416101</t>
  </si>
  <si>
    <t>416102</t>
  </si>
  <si>
    <t>416171</t>
  </si>
  <si>
    <t>416174</t>
  </si>
  <si>
    <t>416175</t>
  </si>
  <si>
    <t>E08xZlv6YE7f</t>
  </si>
  <si>
    <t>E08xZlv6YE7i</t>
  </si>
  <si>
    <t>E08xZlv6YE7l</t>
  </si>
  <si>
    <t>416922</t>
  </si>
  <si>
    <t>6582590632922</t>
  </si>
  <si>
    <t>6582590634903</t>
  </si>
  <si>
    <t>6582590634904</t>
  </si>
  <si>
    <t>6582590634905</t>
  </si>
  <si>
    <t>418271</t>
  </si>
  <si>
    <t>418272</t>
  </si>
  <si>
    <t>418273</t>
  </si>
  <si>
    <t>418274</t>
  </si>
  <si>
    <t>418275</t>
  </si>
  <si>
    <t>E08xZlwHDyhA</t>
  </si>
  <si>
    <t>E08xZlwHDyhD</t>
  </si>
  <si>
    <t>418768</t>
  </si>
  <si>
    <t>418769</t>
  </si>
  <si>
    <t>B1417334</t>
  </si>
  <si>
    <t>418970</t>
  </si>
  <si>
    <t>418971</t>
  </si>
  <si>
    <t>419117</t>
  </si>
  <si>
    <t>E08xZlwHE61J</t>
  </si>
  <si>
    <t>E08xZlwHE61L</t>
  </si>
  <si>
    <t>E08xZlwHE61N</t>
  </si>
  <si>
    <t>E08xZlwHE61X</t>
  </si>
  <si>
    <t>E08xZlwHE61Z</t>
  </si>
  <si>
    <t>419749</t>
  </si>
  <si>
    <t>E08xZlwHE6iv</t>
  </si>
  <si>
    <t>E08xZlwHE6j0</t>
  </si>
  <si>
    <t>E08xZlwHE6j2</t>
  </si>
  <si>
    <t>E08xZlwHE6j7</t>
  </si>
  <si>
    <t>E08xZlwHE6jB</t>
  </si>
  <si>
    <t>E08xZlwHE6jF</t>
  </si>
  <si>
    <t>E08xZlwHE6jJ</t>
  </si>
  <si>
    <t>E08xZlwHE6jM</t>
  </si>
  <si>
    <t>419789</t>
  </si>
  <si>
    <t>E08xZlwHE6tc</t>
  </si>
  <si>
    <t>E08xZlwHE6tf</t>
  </si>
  <si>
    <t>E08xZlwHE6ti</t>
  </si>
  <si>
    <t>E08xZlwHE6tl</t>
  </si>
  <si>
    <t>E08xZlwHE6to</t>
  </si>
  <si>
    <t>E08xZlwHE6tr</t>
  </si>
  <si>
    <t>E08xZlwHE6tu</t>
  </si>
  <si>
    <t>E08xZlwHE6tx</t>
  </si>
  <si>
    <t>E08xZlwHE6u0</t>
  </si>
  <si>
    <t>E08xZlwHE6u3</t>
  </si>
  <si>
    <t>419791</t>
  </si>
  <si>
    <t>419792</t>
  </si>
  <si>
    <t>E08xZlv6YcEI</t>
  </si>
  <si>
    <t>E08xZlv6YcEK</t>
  </si>
  <si>
    <t>E08xZlv6YcvB</t>
  </si>
  <si>
    <t>E08xZlv6YcvD</t>
  </si>
  <si>
    <t>E08xZlv6YcvF</t>
  </si>
  <si>
    <t>E08xZlv6Ye1c</t>
  </si>
  <si>
    <t>E08xZlv6Ye1f</t>
  </si>
  <si>
    <t>E08xZlv6Ye1l</t>
  </si>
  <si>
    <t>E08xZlv6Ye1r</t>
  </si>
  <si>
    <t>E08xZlv6Ye21</t>
  </si>
  <si>
    <t>E08xZlv6Ye24</t>
  </si>
  <si>
    <t>E08xZlv6Ye28</t>
  </si>
  <si>
    <t>E08xZlv6Ye2B</t>
  </si>
  <si>
    <t>E08xZlv6Ye2E</t>
  </si>
  <si>
    <t>E08xZlv6Ye2J</t>
  </si>
  <si>
    <t>E08xZlv6Ye2L</t>
  </si>
  <si>
    <t>E08xZlv6Ye2S</t>
  </si>
  <si>
    <t>E08xZlv6Ye2Y</t>
  </si>
  <si>
    <t>E08xZlv6Ye2b</t>
  </si>
  <si>
    <t>E08xZlwHEAak</t>
  </si>
  <si>
    <t>E08xZlwHEAan</t>
  </si>
  <si>
    <t>E08xZlwHEAcB</t>
  </si>
  <si>
    <t>E08xZlwHEAcD</t>
  </si>
  <si>
    <t>E08xZlwHEAcF</t>
  </si>
  <si>
    <t>E08xZlwHEAcH</t>
  </si>
  <si>
    <t>420920</t>
  </si>
  <si>
    <t>E08xZlwHEGu7</t>
  </si>
  <si>
    <t>E08xZlwHEGuA</t>
  </si>
  <si>
    <t>E08xZlwHEGua</t>
  </si>
  <si>
    <t>E08xZlwHEGvH</t>
  </si>
  <si>
    <t>E08xZlwHEGvo</t>
  </si>
  <si>
    <t>E08xZlwHEGw1</t>
  </si>
  <si>
    <t>E08xZlwHEGxI</t>
  </si>
  <si>
    <t>E08xZlwHEGxs</t>
  </si>
  <si>
    <t>E08xZlwHEGxv</t>
  </si>
  <si>
    <t>E08xZlwHEGyB</t>
  </si>
  <si>
    <t>E08xZlwHEGyG</t>
  </si>
  <si>
    <t>E08xZlwHEGyJ</t>
  </si>
  <si>
    <t>E08xZlwHEGyW</t>
  </si>
  <si>
    <t>E08xZlwHEGyl</t>
  </si>
  <si>
    <t>E08xZlwHEGyo</t>
  </si>
  <si>
    <t>E08xZlwHEGzr</t>
  </si>
  <si>
    <t>E08xZlwHEGzu</t>
  </si>
  <si>
    <t>E08xZlwHEGzx</t>
  </si>
  <si>
    <t>E08xZlwHEH01</t>
  </si>
  <si>
    <t>E08xZlwHEH1A</t>
  </si>
  <si>
    <t>E08xZlwHEH1D</t>
  </si>
  <si>
    <t>E08xZlwHEH1G</t>
  </si>
  <si>
    <t>E08xZlwHEH1h</t>
  </si>
  <si>
    <t>E08xZlwHEH1k</t>
  </si>
  <si>
    <t>E08xZlwHEH1n</t>
  </si>
  <si>
    <t>E08xZlwHEH2b</t>
  </si>
  <si>
    <t>E08xZlwHEH2e</t>
  </si>
  <si>
    <t>E08xZlwHEH2h</t>
  </si>
  <si>
    <t>E08xZlwHEH4W</t>
  </si>
  <si>
    <t>E08xZlwHEH4Z</t>
  </si>
  <si>
    <t>E08xZlwHEH4c</t>
  </si>
  <si>
    <t>E08xZlwHEH5d</t>
  </si>
  <si>
    <t>E08xZlwHEH5g</t>
  </si>
  <si>
    <t>E08xZlwHEH8O</t>
  </si>
  <si>
    <t>E08xZlwHEH8R</t>
  </si>
  <si>
    <t>E08xZlwHEH8U</t>
  </si>
  <si>
    <t>E08xZlwHEHAS</t>
  </si>
  <si>
    <t>E08xZlv6Yl6o</t>
  </si>
  <si>
    <t>E08xZlv6Yl6r</t>
  </si>
  <si>
    <t>E08xZlv6Yl7a</t>
  </si>
  <si>
    <t>E08xZlv6Yl7d</t>
  </si>
  <si>
    <t>E08xZlv6Yl7t</t>
  </si>
  <si>
    <t>E08xZlv6Yl7x</t>
  </si>
  <si>
    <t>E08xZlv6YlGY</t>
  </si>
  <si>
    <t>E08xZlv6YlGb</t>
  </si>
  <si>
    <t>E08xZlv6YlGe</t>
  </si>
  <si>
    <t>E08xZlv6YlGh</t>
  </si>
  <si>
    <t>E08xZlv6YlH3</t>
  </si>
  <si>
    <t>E08xZlv6YlH8</t>
  </si>
  <si>
    <t>E08xZlv6YlHO</t>
  </si>
  <si>
    <t>E08xZlv6Ylcn</t>
  </si>
  <si>
    <t>421073</t>
  </si>
  <si>
    <t>E08xZlv6YoD2</t>
  </si>
  <si>
    <t>E08xZlv6YoD9</t>
  </si>
  <si>
    <t>E08xZlv6YoDB</t>
  </si>
  <si>
    <t>E08xZlv6YoDG</t>
  </si>
  <si>
    <t>E08xZlwHELDP</t>
  </si>
  <si>
    <t>E08xZlv6YpCm</t>
  </si>
  <si>
    <t>E08xZlv6YpCq</t>
  </si>
  <si>
    <t>E08xZlv6YpCz</t>
  </si>
  <si>
    <t>E08xZlwHELar</t>
  </si>
  <si>
    <t>E08xZlwHELat</t>
  </si>
  <si>
    <t>E08xZlwHELav</t>
  </si>
  <si>
    <t>E08xZlwHELax</t>
  </si>
  <si>
    <t>E08xZlwHELb3</t>
  </si>
  <si>
    <t>E08xZlwHELb6</t>
  </si>
  <si>
    <t>E08xZlwHELb9</t>
  </si>
  <si>
    <t>421709</t>
  </si>
  <si>
    <t>E08xZlv6Yr9K</t>
  </si>
  <si>
    <t>E08xZlv6Yr9O</t>
  </si>
  <si>
    <t>E08xZlv6Yr9c</t>
  </si>
  <si>
    <t>E08xZlv6Yr9f</t>
  </si>
  <si>
    <t>E08xZlv6Yr9i</t>
  </si>
  <si>
    <t>E08xZlv6YrAR</t>
  </si>
  <si>
    <t>E08xZlv6Yt3Y</t>
  </si>
  <si>
    <t>E08xZlwHEQAm</t>
  </si>
  <si>
    <t>422792</t>
  </si>
  <si>
    <t>E08xZlv6YwT9</t>
  </si>
  <si>
    <t>E08xZlv6YxFM</t>
  </si>
  <si>
    <t>E08xZlv6YxFS</t>
  </si>
  <si>
    <t>E08xZlv6YxFa</t>
  </si>
  <si>
    <t>E08xZlv6YxHX</t>
  </si>
  <si>
    <t>E08xZlv6YxHa</t>
  </si>
  <si>
    <t>E08xZlv6YxL3</t>
  </si>
  <si>
    <t>E08xZlwHET0y</t>
  </si>
  <si>
    <t>E08xZlwHET11</t>
  </si>
  <si>
    <t>E08xZlwHET13</t>
  </si>
  <si>
    <t>E08xZlwHET15</t>
  </si>
  <si>
    <t>E08xZlwHET17</t>
  </si>
  <si>
    <t>E08xZlv6Yxas</t>
  </si>
  <si>
    <t>E08xZlv6YxbJ</t>
  </si>
  <si>
    <t>E08xZlv6YyUH</t>
  </si>
  <si>
    <t>E08xZlv6YzOq</t>
  </si>
  <si>
    <t>423226</t>
  </si>
  <si>
    <t>E08xZlv6Z0WX</t>
  </si>
  <si>
    <t>E08xZlv6Z7OH</t>
  </si>
  <si>
    <t>E08xZlv6Z7OK</t>
  </si>
  <si>
    <t>E08xZlv6Z7ON</t>
  </si>
  <si>
    <t>E08xZlv6Z7OU</t>
  </si>
  <si>
    <t>E08xZlv6Z7OW</t>
  </si>
  <si>
    <t>424233</t>
  </si>
  <si>
    <t>424288</t>
  </si>
  <si>
    <t>E08xZlwHEdkr</t>
  </si>
  <si>
    <t>E08xZlwHEdku</t>
  </si>
  <si>
    <t>E08xZlwHEdkx</t>
  </si>
  <si>
    <t>E08xZlwHEdl0</t>
  </si>
  <si>
    <t>E08xZlwHEdl8</t>
  </si>
  <si>
    <t>E08xZlwHEdlM</t>
  </si>
  <si>
    <t>E08xZlwHEdlP</t>
  </si>
  <si>
    <t>E08xZlv6Z8P2</t>
  </si>
  <si>
    <t>E08xZlv6Z8PN</t>
  </si>
  <si>
    <t>424619</t>
  </si>
  <si>
    <t>E08xZlv6ZAcG</t>
  </si>
  <si>
    <t>E08xZlwHEiF4</t>
  </si>
  <si>
    <t>E08xZlv6ZFYJ</t>
  </si>
  <si>
    <t>E08xZlv6ZFYU</t>
  </si>
  <si>
    <t>E08xZlwHElsS</t>
  </si>
  <si>
    <t>425430</t>
  </si>
  <si>
    <t>425434</t>
  </si>
  <si>
    <t>425435</t>
  </si>
  <si>
    <t>425436</t>
  </si>
  <si>
    <t>425510</t>
  </si>
  <si>
    <t>425691</t>
  </si>
  <si>
    <t>425693</t>
  </si>
  <si>
    <t>425820</t>
  </si>
  <si>
    <t>425909</t>
  </si>
  <si>
    <t>425973</t>
  </si>
  <si>
    <t>425974</t>
  </si>
  <si>
    <t>42610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737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739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7393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6.470697187498</v>
      </c>
      <c r="C9" s="7" t="s">
        <v>9</v>
      </c>
      <c r="D9" s="11">
        <v>949316</v>
      </c>
      <c r="E9" s="12">
        <v>10.0791</v>
      </c>
      <c r="F9" s="7" t="s">
        <v>20</v>
      </c>
      <c r="G9" s="13">
        <v>9568250.9000000004</v>
      </c>
      <c r="H9" s="7" t="s">
        <v>21</v>
      </c>
      <c r="I9" s="12">
        <v>10.208</v>
      </c>
      <c r="J9" s="12">
        <v>9.9019999999999992</v>
      </c>
    </row>
    <row r="10" spans="1:12" s="1" customFormat="1" ht="19.7" customHeight="1" x14ac:dyDescent="0.2">
      <c r="A10" s="7" t="s">
        <v>7</v>
      </c>
      <c r="B10" s="10">
        <v>44586.470697187498</v>
      </c>
      <c r="C10" s="7" t="s">
        <v>9</v>
      </c>
      <c r="D10" s="11">
        <v>466089</v>
      </c>
      <c r="E10" s="12">
        <v>10.0938</v>
      </c>
      <c r="F10" s="7" t="s">
        <v>20</v>
      </c>
      <c r="G10" s="13">
        <v>4704609.1500000004</v>
      </c>
      <c r="H10" s="7" t="s">
        <v>22</v>
      </c>
      <c r="I10" s="12">
        <v>10.220000000000001</v>
      </c>
      <c r="J10" s="12">
        <v>9.9019999999999992</v>
      </c>
    </row>
    <row r="11" spans="1:12" s="1" customFormat="1" ht="19.7" customHeight="1" x14ac:dyDescent="0.2">
      <c r="A11" s="7" t="s">
        <v>7</v>
      </c>
      <c r="B11" s="10">
        <v>44586.470697187498</v>
      </c>
      <c r="C11" s="7" t="s">
        <v>9</v>
      </c>
      <c r="D11" s="11">
        <v>76762</v>
      </c>
      <c r="E11" s="12">
        <v>10.1106</v>
      </c>
      <c r="F11" s="7" t="s">
        <v>20</v>
      </c>
      <c r="G11" s="13">
        <v>776109.88</v>
      </c>
      <c r="H11" s="7" t="s">
        <v>23</v>
      </c>
      <c r="I11" s="12">
        <v>10.220000000000001</v>
      </c>
      <c r="J11" s="12">
        <v>9.9190000000000005</v>
      </c>
    </row>
    <row r="12" spans="1:12" s="1" customFormat="1" ht="19.7" customHeight="1" x14ac:dyDescent="0.2">
      <c r="A12" s="7" t="s">
        <v>7</v>
      </c>
      <c r="B12" s="10">
        <v>44586.470697187498</v>
      </c>
      <c r="C12" s="7" t="s">
        <v>9</v>
      </c>
      <c r="D12" s="11">
        <v>22758</v>
      </c>
      <c r="E12" s="12">
        <v>10.188800000000001</v>
      </c>
      <c r="F12" s="7" t="s">
        <v>20</v>
      </c>
      <c r="G12" s="13">
        <v>231876.71</v>
      </c>
      <c r="H12" s="7" t="s">
        <v>24</v>
      </c>
      <c r="I12" s="12">
        <v>10.194000000000001</v>
      </c>
      <c r="J12" s="12">
        <v>10.17</v>
      </c>
    </row>
    <row r="13" spans="1:12" s="1" customFormat="1" ht="19.7" customHeight="1" x14ac:dyDescent="0.2">
      <c r="A13" s="14"/>
      <c r="B13" s="14"/>
      <c r="C13" s="15" t="s">
        <v>25</v>
      </c>
      <c r="D13" s="16">
        <v>1514925</v>
      </c>
      <c r="E13" s="17">
        <v>10.0869</v>
      </c>
      <c r="F13" s="7"/>
      <c r="G13" s="18">
        <v>15280896.98</v>
      </c>
      <c r="H13" s="14"/>
      <c r="I13" s="17">
        <v>10.220000000000001</v>
      </c>
      <c r="J13" s="17">
        <v>9.9019999999999992</v>
      </c>
    </row>
    <row r="14" spans="1:12" s="1" customFormat="1" ht="19.7" customHeight="1" x14ac:dyDescent="0.2">
      <c r="A14" s="7" t="s">
        <v>7</v>
      </c>
      <c r="B14" s="10">
        <v>44586.470697187498</v>
      </c>
      <c r="C14" s="7" t="s">
        <v>9</v>
      </c>
      <c r="D14" s="11">
        <v>1191924</v>
      </c>
      <c r="E14" s="12">
        <v>105.7282</v>
      </c>
      <c r="F14" s="7" t="s">
        <v>26</v>
      </c>
      <c r="G14" s="13">
        <v>126019979.06</v>
      </c>
      <c r="H14" s="7" t="s">
        <v>27</v>
      </c>
      <c r="I14" s="12">
        <v>106.98</v>
      </c>
      <c r="J14" s="12">
        <v>103.96</v>
      </c>
    </row>
    <row r="15" spans="1:12" s="1" customFormat="1" ht="19.7" customHeight="1" x14ac:dyDescent="0.2">
      <c r="A15" s="7" t="s">
        <v>7</v>
      </c>
      <c r="B15" s="10">
        <v>44586.470697187498</v>
      </c>
      <c r="C15" s="7" t="s">
        <v>9</v>
      </c>
      <c r="D15" s="11">
        <v>575814</v>
      </c>
      <c r="E15" s="12">
        <v>105.6279</v>
      </c>
      <c r="F15" s="7" t="s">
        <v>26</v>
      </c>
      <c r="G15" s="13">
        <v>60822023.609999999</v>
      </c>
      <c r="H15" s="7" t="s">
        <v>22</v>
      </c>
      <c r="I15" s="12">
        <v>106.72</v>
      </c>
      <c r="J15" s="12">
        <v>103.98</v>
      </c>
    </row>
    <row r="16" spans="1:12" s="1" customFormat="1" ht="19.7" customHeight="1" x14ac:dyDescent="0.2">
      <c r="A16" s="7" t="s">
        <v>7</v>
      </c>
      <c r="B16" s="10">
        <v>44586.470697187498</v>
      </c>
      <c r="C16" s="7" t="s">
        <v>9</v>
      </c>
      <c r="D16" s="11">
        <v>113157</v>
      </c>
      <c r="E16" s="12">
        <v>106.1716</v>
      </c>
      <c r="F16" s="7" t="s">
        <v>26</v>
      </c>
      <c r="G16" s="13">
        <v>12014059.74</v>
      </c>
      <c r="H16" s="7" t="s">
        <v>23</v>
      </c>
      <c r="I16" s="12">
        <v>106.96</v>
      </c>
      <c r="J16" s="12">
        <v>104.28</v>
      </c>
    </row>
    <row r="17" spans="1:12" s="1" customFormat="1" ht="19.7" customHeight="1" x14ac:dyDescent="0.2">
      <c r="A17" s="7" t="s">
        <v>7</v>
      </c>
      <c r="B17" s="10">
        <v>44586.470697187498</v>
      </c>
      <c r="C17" s="7" t="s">
        <v>9</v>
      </c>
      <c r="D17" s="11">
        <v>89046</v>
      </c>
      <c r="E17" s="12">
        <v>106.2735</v>
      </c>
      <c r="F17" s="7" t="s">
        <v>26</v>
      </c>
      <c r="G17" s="13">
        <v>9463230.0800000001</v>
      </c>
      <c r="H17" s="7" t="s">
        <v>24</v>
      </c>
      <c r="I17" s="12">
        <v>106.96</v>
      </c>
      <c r="J17" s="12">
        <v>104.04</v>
      </c>
    </row>
    <row r="18" spans="1:12" s="1" customFormat="1" ht="19.7" customHeight="1" x14ac:dyDescent="0.2">
      <c r="A18" s="19"/>
      <c r="B18" s="19"/>
      <c r="C18" s="15" t="s">
        <v>25</v>
      </c>
      <c r="D18" s="16">
        <v>1969941</v>
      </c>
      <c r="E18" s="17">
        <v>105.749</v>
      </c>
      <c r="F18" s="19"/>
      <c r="G18" s="18">
        <v>208319290.81</v>
      </c>
      <c r="H18" s="19"/>
      <c r="I18" s="17">
        <v>106.98</v>
      </c>
      <c r="J18" s="17">
        <v>103.96</v>
      </c>
    </row>
    <row r="19" spans="1:12" s="1" customFormat="1" ht="19.7" customHeight="1" x14ac:dyDescent="0.2">
      <c r="A19" s="7" t="s">
        <v>7</v>
      </c>
      <c r="B19" s="10">
        <v>44586.470697187498</v>
      </c>
      <c r="C19" s="7" t="s">
        <v>9</v>
      </c>
      <c r="D19" s="11">
        <v>148162</v>
      </c>
      <c r="E19" s="12">
        <v>74.994500000000002</v>
      </c>
      <c r="F19" s="7" t="s">
        <v>28</v>
      </c>
      <c r="G19" s="13">
        <v>11111335.109999999</v>
      </c>
      <c r="H19" s="7" t="s">
        <v>29</v>
      </c>
      <c r="I19" s="12">
        <v>75.959999999999994</v>
      </c>
      <c r="J19" s="12">
        <v>73.72</v>
      </c>
    </row>
    <row r="20" spans="1:12" s="1" customFormat="1" ht="19.7" customHeight="1" x14ac:dyDescent="0.2">
      <c r="A20" s="19"/>
      <c r="B20" s="19"/>
      <c r="C20" s="15" t="s">
        <v>25</v>
      </c>
      <c r="D20" s="16">
        <v>148162</v>
      </c>
      <c r="E20" s="17">
        <v>74.994500000000002</v>
      </c>
      <c r="F20" s="19"/>
      <c r="G20" s="18">
        <v>11111335.109999999</v>
      </c>
      <c r="H20" s="19"/>
      <c r="I20" s="17">
        <v>75.959999999999994</v>
      </c>
      <c r="J20" s="17">
        <v>73.72</v>
      </c>
    </row>
    <row r="21" spans="1:12" s="1" customFormat="1" ht="19.7" customHeight="1" x14ac:dyDescent="0.2">
      <c r="A21" s="35" t="s">
        <v>739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7395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6</v>
      </c>
      <c r="C26" s="24">
        <v>44586.378063813398</v>
      </c>
      <c r="D26" s="22" t="s">
        <v>9</v>
      </c>
      <c r="E26" s="22" t="s">
        <v>20</v>
      </c>
      <c r="F26" s="25">
        <v>9.9740000000000002</v>
      </c>
      <c r="G26" s="22" t="s">
        <v>40</v>
      </c>
      <c r="H26" s="26">
        <v>579</v>
      </c>
      <c r="I26" s="27">
        <v>5774.95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6</v>
      </c>
      <c r="C27" s="30">
        <v>44586.3782547585</v>
      </c>
      <c r="D27" s="28" t="s">
        <v>9</v>
      </c>
      <c r="E27" s="28" t="s">
        <v>26</v>
      </c>
      <c r="F27" s="31">
        <v>104.5</v>
      </c>
      <c r="G27" s="28" t="s">
        <v>40</v>
      </c>
      <c r="H27" s="32">
        <v>290</v>
      </c>
      <c r="I27" s="33">
        <v>30305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6</v>
      </c>
      <c r="C28" s="24">
        <v>44586.3782547585</v>
      </c>
      <c r="D28" s="22" t="s">
        <v>9</v>
      </c>
      <c r="E28" s="22" t="s">
        <v>26</v>
      </c>
      <c r="F28" s="25">
        <v>104.5</v>
      </c>
      <c r="G28" s="22" t="s">
        <v>40</v>
      </c>
      <c r="H28" s="26">
        <v>290</v>
      </c>
      <c r="I28" s="27">
        <v>30305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6</v>
      </c>
      <c r="C29" s="30">
        <v>44586.3782547585</v>
      </c>
      <c r="D29" s="28" t="s">
        <v>9</v>
      </c>
      <c r="E29" s="28" t="s">
        <v>26</v>
      </c>
      <c r="F29" s="31">
        <v>104.5</v>
      </c>
      <c r="G29" s="28" t="s">
        <v>40</v>
      </c>
      <c r="H29" s="32">
        <v>290</v>
      </c>
      <c r="I29" s="33">
        <v>30305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6</v>
      </c>
      <c r="C30" s="24">
        <v>44586.3782547585</v>
      </c>
      <c r="D30" s="22" t="s">
        <v>9</v>
      </c>
      <c r="E30" s="22" t="s">
        <v>26</v>
      </c>
      <c r="F30" s="25">
        <v>104.5</v>
      </c>
      <c r="G30" s="22" t="s">
        <v>40</v>
      </c>
      <c r="H30" s="26">
        <v>290</v>
      </c>
      <c r="I30" s="27">
        <v>30305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6</v>
      </c>
      <c r="C31" s="30">
        <v>44586.3782547585</v>
      </c>
      <c r="D31" s="28" t="s">
        <v>9</v>
      </c>
      <c r="E31" s="28" t="s">
        <v>26</v>
      </c>
      <c r="F31" s="31">
        <v>104.5</v>
      </c>
      <c r="G31" s="28" t="s">
        <v>40</v>
      </c>
      <c r="H31" s="32">
        <v>290</v>
      </c>
      <c r="I31" s="33">
        <v>30305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6</v>
      </c>
      <c r="C32" s="24">
        <v>44586.3782547585</v>
      </c>
      <c r="D32" s="22" t="s">
        <v>9</v>
      </c>
      <c r="E32" s="22" t="s">
        <v>26</v>
      </c>
      <c r="F32" s="25">
        <v>104.5</v>
      </c>
      <c r="G32" s="22" t="s">
        <v>40</v>
      </c>
      <c r="H32" s="26">
        <v>290</v>
      </c>
      <c r="I32" s="27">
        <v>30305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6</v>
      </c>
      <c r="C33" s="30">
        <v>44586.3782547585</v>
      </c>
      <c r="D33" s="28" t="s">
        <v>9</v>
      </c>
      <c r="E33" s="28" t="s">
        <v>26</v>
      </c>
      <c r="F33" s="31">
        <v>104.5</v>
      </c>
      <c r="G33" s="28" t="s">
        <v>40</v>
      </c>
      <c r="H33" s="32">
        <v>290</v>
      </c>
      <c r="I33" s="33">
        <v>30305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6</v>
      </c>
      <c r="C34" s="24">
        <v>44586.3782547585</v>
      </c>
      <c r="D34" s="22" t="s">
        <v>9</v>
      </c>
      <c r="E34" s="22" t="s">
        <v>26</v>
      </c>
      <c r="F34" s="25">
        <v>104.5</v>
      </c>
      <c r="G34" s="22" t="s">
        <v>40</v>
      </c>
      <c r="H34" s="26">
        <v>229</v>
      </c>
      <c r="I34" s="27">
        <v>23930.5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6</v>
      </c>
      <c r="C35" s="30">
        <v>44586.378254759897</v>
      </c>
      <c r="D35" s="28" t="s">
        <v>9</v>
      </c>
      <c r="E35" s="28" t="s">
        <v>20</v>
      </c>
      <c r="F35" s="31">
        <v>9.9779999999999998</v>
      </c>
      <c r="G35" s="28" t="s">
        <v>40</v>
      </c>
      <c r="H35" s="32">
        <v>407</v>
      </c>
      <c r="I35" s="33">
        <v>4061.05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6</v>
      </c>
      <c r="C36" s="24">
        <v>44586.378254759897</v>
      </c>
      <c r="D36" s="22" t="s">
        <v>9</v>
      </c>
      <c r="E36" s="22" t="s">
        <v>20</v>
      </c>
      <c r="F36" s="25">
        <v>9.9779999999999998</v>
      </c>
      <c r="G36" s="22" t="s">
        <v>40</v>
      </c>
      <c r="H36" s="26">
        <v>93</v>
      </c>
      <c r="I36" s="27">
        <v>927.95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6</v>
      </c>
      <c r="C37" s="30">
        <v>44586.378254760202</v>
      </c>
      <c r="D37" s="28" t="s">
        <v>9</v>
      </c>
      <c r="E37" s="28" t="s">
        <v>20</v>
      </c>
      <c r="F37" s="31">
        <v>9.9779999999999998</v>
      </c>
      <c r="G37" s="28" t="s">
        <v>40</v>
      </c>
      <c r="H37" s="32">
        <v>380</v>
      </c>
      <c r="I37" s="33">
        <v>3791.64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6</v>
      </c>
      <c r="C38" s="24">
        <v>44586.378254760202</v>
      </c>
      <c r="D38" s="22" t="s">
        <v>9</v>
      </c>
      <c r="E38" s="22" t="s">
        <v>20</v>
      </c>
      <c r="F38" s="25">
        <v>9.9779999999999998</v>
      </c>
      <c r="G38" s="22" t="s">
        <v>40</v>
      </c>
      <c r="H38" s="26">
        <v>407</v>
      </c>
      <c r="I38" s="27">
        <v>4061.05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6</v>
      </c>
      <c r="C39" s="30">
        <v>44586.378254760202</v>
      </c>
      <c r="D39" s="28" t="s">
        <v>9</v>
      </c>
      <c r="E39" s="28" t="s">
        <v>20</v>
      </c>
      <c r="F39" s="31">
        <v>9.9779999999999998</v>
      </c>
      <c r="G39" s="28" t="s">
        <v>40</v>
      </c>
      <c r="H39" s="32">
        <v>93</v>
      </c>
      <c r="I39" s="33">
        <v>927.9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6</v>
      </c>
      <c r="C40" s="24">
        <v>44586.378254761301</v>
      </c>
      <c r="D40" s="22" t="s">
        <v>9</v>
      </c>
      <c r="E40" s="22" t="s">
        <v>20</v>
      </c>
      <c r="F40" s="25">
        <v>9.9779999999999998</v>
      </c>
      <c r="G40" s="22" t="s">
        <v>40</v>
      </c>
      <c r="H40" s="26">
        <v>473</v>
      </c>
      <c r="I40" s="27">
        <v>4719.59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6</v>
      </c>
      <c r="C41" s="30">
        <v>44586.378254761301</v>
      </c>
      <c r="D41" s="28" t="s">
        <v>9</v>
      </c>
      <c r="E41" s="28" t="s">
        <v>20</v>
      </c>
      <c r="F41" s="31">
        <v>9.9779999999999998</v>
      </c>
      <c r="G41" s="28" t="s">
        <v>40</v>
      </c>
      <c r="H41" s="32">
        <v>407</v>
      </c>
      <c r="I41" s="33">
        <v>4061.05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6</v>
      </c>
      <c r="C42" s="24">
        <v>44586.3782548542</v>
      </c>
      <c r="D42" s="22" t="s">
        <v>9</v>
      </c>
      <c r="E42" s="22" t="s">
        <v>26</v>
      </c>
      <c r="F42" s="25">
        <v>104.5</v>
      </c>
      <c r="G42" s="22" t="s">
        <v>40</v>
      </c>
      <c r="H42" s="26">
        <v>609</v>
      </c>
      <c r="I42" s="27">
        <v>63640.5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6</v>
      </c>
      <c r="C43" s="30">
        <v>44586.378254854702</v>
      </c>
      <c r="D43" s="28" t="s">
        <v>9</v>
      </c>
      <c r="E43" s="28" t="s">
        <v>20</v>
      </c>
      <c r="F43" s="31">
        <v>9.9779999999999998</v>
      </c>
      <c r="G43" s="28" t="s">
        <v>40</v>
      </c>
      <c r="H43" s="32">
        <v>606</v>
      </c>
      <c r="I43" s="33">
        <v>6046.67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6</v>
      </c>
      <c r="C44" s="24">
        <v>44586.378254854702</v>
      </c>
      <c r="D44" s="22" t="s">
        <v>9</v>
      </c>
      <c r="E44" s="22" t="s">
        <v>20</v>
      </c>
      <c r="F44" s="25">
        <v>9.9779999999999998</v>
      </c>
      <c r="G44" s="22" t="s">
        <v>40</v>
      </c>
      <c r="H44" s="26">
        <v>323</v>
      </c>
      <c r="I44" s="27">
        <v>3222.89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6</v>
      </c>
      <c r="C45" s="30">
        <v>44586.378254969401</v>
      </c>
      <c r="D45" s="28" t="s">
        <v>9</v>
      </c>
      <c r="E45" s="28" t="s">
        <v>20</v>
      </c>
      <c r="F45" s="31">
        <v>9.9779999999999998</v>
      </c>
      <c r="G45" s="28" t="s">
        <v>40</v>
      </c>
      <c r="H45" s="32">
        <v>473</v>
      </c>
      <c r="I45" s="33">
        <v>4719.59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6</v>
      </c>
      <c r="C46" s="24">
        <v>44586.378254969401</v>
      </c>
      <c r="D46" s="22" t="s">
        <v>9</v>
      </c>
      <c r="E46" s="22" t="s">
        <v>20</v>
      </c>
      <c r="F46" s="25">
        <v>9.9779999999999998</v>
      </c>
      <c r="G46" s="22" t="s">
        <v>40</v>
      </c>
      <c r="H46" s="26">
        <v>407</v>
      </c>
      <c r="I46" s="27">
        <v>4061.05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6</v>
      </c>
      <c r="C47" s="30">
        <v>44586.378254970798</v>
      </c>
      <c r="D47" s="28" t="s">
        <v>9</v>
      </c>
      <c r="E47" s="28" t="s">
        <v>20</v>
      </c>
      <c r="F47" s="31">
        <v>9.9779999999999998</v>
      </c>
      <c r="G47" s="28" t="s">
        <v>40</v>
      </c>
      <c r="H47" s="32">
        <v>407</v>
      </c>
      <c r="I47" s="33">
        <v>4061.05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6</v>
      </c>
      <c r="C48" s="24">
        <v>44586.378255066396</v>
      </c>
      <c r="D48" s="22" t="s">
        <v>9</v>
      </c>
      <c r="E48" s="22" t="s">
        <v>20</v>
      </c>
      <c r="F48" s="25">
        <v>9.9779999999999998</v>
      </c>
      <c r="G48" s="22" t="s">
        <v>40</v>
      </c>
      <c r="H48" s="26">
        <v>379</v>
      </c>
      <c r="I48" s="27">
        <v>3781.66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6</v>
      </c>
      <c r="C49" s="30">
        <v>44586.378255066396</v>
      </c>
      <c r="D49" s="28" t="s">
        <v>9</v>
      </c>
      <c r="E49" s="28" t="s">
        <v>20</v>
      </c>
      <c r="F49" s="31">
        <v>9.9779999999999998</v>
      </c>
      <c r="G49" s="28" t="s">
        <v>40</v>
      </c>
      <c r="H49" s="32">
        <v>606</v>
      </c>
      <c r="I49" s="33">
        <v>6046.67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6</v>
      </c>
      <c r="C50" s="24">
        <v>44586.378425739902</v>
      </c>
      <c r="D50" s="22" t="s">
        <v>9</v>
      </c>
      <c r="E50" s="22" t="s">
        <v>20</v>
      </c>
      <c r="F50" s="25">
        <v>9.9749999999999996</v>
      </c>
      <c r="G50" s="22" t="s">
        <v>40</v>
      </c>
      <c r="H50" s="26">
        <v>703</v>
      </c>
      <c r="I50" s="27">
        <v>7012.43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6</v>
      </c>
      <c r="C51" s="30">
        <v>44586.378425739902</v>
      </c>
      <c r="D51" s="28" t="s">
        <v>9</v>
      </c>
      <c r="E51" s="28" t="s">
        <v>20</v>
      </c>
      <c r="F51" s="31">
        <v>9.9749999999999996</v>
      </c>
      <c r="G51" s="28" t="s">
        <v>40</v>
      </c>
      <c r="H51" s="32">
        <v>653</v>
      </c>
      <c r="I51" s="33">
        <v>6513.68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6</v>
      </c>
      <c r="C52" s="24">
        <v>44586.378425739902</v>
      </c>
      <c r="D52" s="22" t="s">
        <v>9</v>
      </c>
      <c r="E52" s="22" t="s">
        <v>20</v>
      </c>
      <c r="F52" s="25">
        <v>9.9749999999999996</v>
      </c>
      <c r="G52" s="22" t="s">
        <v>40</v>
      </c>
      <c r="H52" s="26">
        <v>796</v>
      </c>
      <c r="I52" s="27">
        <v>7940.1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6</v>
      </c>
      <c r="C53" s="30">
        <v>44586.378466439099</v>
      </c>
      <c r="D53" s="28" t="s">
        <v>9</v>
      </c>
      <c r="E53" s="28" t="s">
        <v>26</v>
      </c>
      <c r="F53" s="31">
        <v>104.48</v>
      </c>
      <c r="G53" s="28" t="s">
        <v>40</v>
      </c>
      <c r="H53" s="32">
        <v>291</v>
      </c>
      <c r="I53" s="33">
        <v>30403.6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6</v>
      </c>
      <c r="C54" s="24">
        <v>44586.378466439797</v>
      </c>
      <c r="D54" s="22" t="s">
        <v>9</v>
      </c>
      <c r="E54" s="22" t="s">
        <v>26</v>
      </c>
      <c r="F54" s="25">
        <v>104.48</v>
      </c>
      <c r="G54" s="22" t="s">
        <v>40</v>
      </c>
      <c r="H54" s="26">
        <v>251</v>
      </c>
      <c r="I54" s="27">
        <v>26224.4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6</v>
      </c>
      <c r="C55" s="30">
        <v>44586.378466440598</v>
      </c>
      <c r="D55" s="28" t="s">
        <v>9</v>
      </c>
      <c r="E55" s="28" t="s">
        <v>26</v>
      </c>
      <c r="F55" s="31">
        <v>104.48</v>
      </c>
      <c r="G55" s="28" t="s">
        <v>40</v>
      </c>
      <c r="H55" s="32">
        <v>291</v>
      </c>
      <c r="I55" s="33">
        <v>30403.68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6</v>
      </c>
      <c r="C56" s="24">
        <v>44586.378466440903</v>
      </c>
      <c r="D56" s="22" t="s">
        <v>9</v>
      </c>
      <c r="E56" s="22" t="s">
        <v>26</v>
      </c>
      <c r="F56" s="25">
        <v>104.48</v>
      </c>
      <c r="G56" s="22" t="s">
        <v>40</v>
      </c>
      <c r="H56" s="26">
        <v>94</v>
      </c>
      <c r="I56" s="27">
        <v>9821.120000000000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6</v>
      </c>
      <c r="C57" s="30">
        <v>44586.378479228799</v>
      </c>
      <c r="D57" s="28" t="s">
        <v>9</v>
      </c>
      <c r="E57" s="28" t="s">
        <v>20</v>
      </c>
      <c r="F57" s="31">
        <v>9.9740000000000002</v>
      </c>
      <c r="G57" s="28" t="s">
        <v>40</v>
      </c>
      <c r="H57" s="32">
        <v>381</v>
      </c>
      <c r="I57" s="33">
        <v>3800.09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6</v>
      </c>
      <c r="C58" s="24">
        <v>44586.378479325896</v>
      </c>
      <c r="D58" s="22" t="s">
        <v>9</v>
      </c>
      <c r="E58" s="22" t="s">
        <v>20</v>
      </c>
      <c r="F58" s="25">
        <v>9.9740000000000002</v>
      </c>
      <c r="G58" s="22" t="s">
        <v>40</v>
      </c>
      <c r="H58" s="26">
        <v>603</v>
      </c>
      <c r="I58" s="27">
        <v>6014.32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6</v>
      </c>
      <c r="C59" s="30">
        <v>44586.378551359499</v>
      </c>
      <c r="D59" s="28" t="s">
        <v>9</v>
      </c>
      <c r="E59" s="28" t="s">
        <v>26</v>
      </c>
      <c r="F59" s="31">
        <v>104.44</v>
      </c>
      <c r="G59" s="28" t="s">
        <v>40</v>
      </c>
      <c r="H59" s="32">
        <v>258</v>
      </c>
      <c r="I59" s="33">
        <v>26945.5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6</v>
      </c>
      <c r="C60" s="24">
        <v>44586.378551455498</v>
      </c>
      <c r="D60" s="22" t="s">
        <v>9</v>
      </c>
      <c r="E60" s="22" t="s">
        <v>26</v>
      </c>
      <c r="F60" s="25">
        <v>104.44</v>
      </c>
      <c r="G60" s="22" t="s">
        <v>40</v>
      </c>
      <c r="H60" s="26">
        <v>542</v>
      </c>
      <c r="I60" s="27">
        <v>56606.48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6</v>
      </c>
      <c r="C61" s="30">
        <v>44586.378551456801</v>
      </c>
      <c r="D61" s="28" t="s">
        <v>9</v>
      </c>
      <c r="E61" s="28" t="s">
        <v>26</v>
      </c>
      <c r="F61" s="31">
        <v>104.44</v>
      </c>
      <c r="G61" s="28" t="s">
        <v>40</v>
      </c>
      <c r="H61" s="32">
        <v>542</v>
      </c>
      <c r="I61" s="33">
        <v>56606.48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6</v>
      </c>
      <c r="C62" s="24">
        <v>44586.378551552603</v>
      </c>
      <c r="D62" s="22" t="s">
        <v>9</v>
      </c>
      <c r="E62" s="22" t="s">
        <v>26</v>
      </c>
      <c r="F62" s="25">
        <v>104.44</v>
      </c>
      <c r="G62" s="22" t="s">
        <v>40</v>
      </c>
      <c r="H62" s="26">
        <v>258</v>
      </c>
      <c r="I62" s="27">
        <v>26945.52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6</v>
      </c>
      <c r="C63" s="30">
        <v>44586.378799502898</v>
      </c>
      <c r="D63" s="28" t="s">
        <v>9</v>
      </c>
      <c r="E63" s="28" t="s">
        <v>20</v>
      </c>
      <c r="F63" s="31">
        <v>9.9730000000000008</v>
      </c>
      <c r="G63" s="28" t="s">
        <v>40</v>
      </c>
      <c r="H63" s="32">
        <v>701</v>
      </c>
      <c r="I63" s="33">
        <v>6991.07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6</v>
      </c>
      <c r="C64" s="24">
        <v>44586.378799502898</v>
      </c>
      <c r="D64" s="22" t="s">
        <v>9</v>
      </c>
      <c r="E64" s="22" t="s">
        <v>20</v>
      </c>
      <c r="F64" s="25">
        <v>9.9730000000000008</v>
      </c>
      <c r="G64" s="22" t="s">
        <v>40</v>
      </c>
      <c r="H64" s="26">
        <v>612</v>
      </c>
      <c r="I64" s="27">
        <v>6103.48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6</v>
      </c>
      <c r="C65" s="30">
        <v>44586.378799502898</v>
      </c>
      <c r="D65" s="28" t="s">
        <v>9</v>
      </c>
      <c r="E65" s="28" t="s">
        <v>20</v>
      </c>
      <c r="F65" s="31">
        <v>9.9730000000000008</v>
      </c>
      <c r="G65" s="28" t="s">
        <v>40</v>
      </c>
      <c r="H65" s="32">
        <v>591</v>
      </c>
      <c r="I65" s="33">
        <v>5894.0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6</v>
      </c>
      <c r="C66" s="24">
        <v>44586.378799523001</v>
      </c>
      <c r="D66" s="22" t="s">
        <v>9</v>
      </c>
      <c r="E66" s="22" t="s">
        <v>26</v>
      </c>
      <c r="F66" s="25">
        <v>104.4</v>
      </c>
      <c r="G66" s="22" t="s">
        <v>40</v>
      </c>
      <c r="H66" s="26">
        <v>654</v>
      </c>
      <c r="I66" s="27">
        <v>68277.60000000000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6</v>
      </c>
      <c r="C67" s="30">
        <v>44586.378799523503</v>
      </c>
      <c r="D67" s="28" t="s">
        <v>9</v>
      </c>
      <c r="E67" s="28" t="s">
        <v>20</v>
      </c>
      <c r="F67" s="31">
        <v>9.9730000000000008</v>
      </c>
      <c r="G67" s="28" t="s">
        <v>40</v>
      </c>
      <c r="H67" s="32">
        <v>612</v>
      </c>
      <c r="I67" s="33">
        <v>6103.48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6</v>
      </c>
      <c r="C68" s="24">
        <v>44586.378799523503</v>
      </c>
      <c r="D68" s="22" t="s">
        <v>9</v>
      </c>
      <c r="E68" s="22" t="s">
        <v>20</v>
      </c>
      <c r="F68" s="25">
        <v>9.9730000000000008</v>
      </c>
      <c r="G68" s="22" t="s">
        <v>40</v>
      </c>
      <c r="H68" s="26">
        <v>591</v>
      </c>
      <c r="I68" s="27">
        <v>5894.04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6</v>
      </c>
      <c r="C69" s="30">
        <v>44586.378799523503</v>
      </c>
      <c r="D69" s="28" t="s">
        <v>9</v>
      </c>
      <c r="E69" s="28" t="s">
        <v>20</v>
      </c>
      <c r="F69" s="31">
        <v>9.9730000000000008</v>
      </c>
      <c r="G69" s="28" t="s">
        <v>40</v>
      </c>
      <c r="H69" s="32">
        <v>297</v>
      </c>
      <c r="I69" s="33">
        <v>2961.98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6</v>
      </c>
      <c r="C70" s="24">
        <v>44586.378799523904</v>
      </c>
      <c r="D70" s="22" t="s">
        <v>9</v>
      </c>
      <c r="E70" s="22" t="s">
        <v>20</v>
      </c>
      <c r="F70" s="25">
        <v>9.9730000000000008</v>
      </c>
      <c r="G70" s="22" t="s">
        <v>40</v>
      </c>
      <c r="H70" s="26">
        <v>308</v>
      </c>
      <c r="I70" s="27">
        <v>3071.68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6</v>
      </c>
      <c r="C71" s="30">
        <v>44586.3787995733</v>
      </c>
      <c r="D71" s="28" t="s">
        <v>9</v>
      </c>
      <c r="E71" s="28" t="s">
        <v>26</v>
      </c>
      <c r="F71" s="31">
        <v>104.4</v>
      </c>
      <c r="G71" s="28" t="s">
        <v>40</v>
      </c>
      <c r="H71" s="32">
        <v>654</v>
      </c>
      <c r="I71" s="33">
        <v>68277.600000000006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6</v>
      </c>
      <c r="C72" s="24">
        <v>44586.378799573598</v>
      </c>
      <c r="D72" s="22" t="s">
        <v>9</v>
      </c>
      <c r="E72" s="22" t="s">
        <v>20</v>
      </c>
      <c r="F72" s="25">
        <v>9.9730000000000008</v>
      </c>
      <c r="G72" s="22" t="s">
        <v>40</v>
      </c>
      <c r="H72" s="26">
        <v>589</v>
      </c>
      <c r="I72" s="27">
        <v>5874.1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6</v>
      </c>
      <c r="C73" s="30">
        <v>44586.378799573598</v>
      </c>
      <c r="D73" s="28" t="s">
        <v>9</v>
      </c>
      <c r="E73" s="28" t="s">
        <v>20</v>
      </c>
      <c r="F73" s="31">
        <v>9.9730000000000008</v>
      </c>
      <c r="G73" s="28" t="s">
        <v>40</v>
      </c>
      <c r="H73" s="32">
        <v>411</v>
      </c>
      <c r="I73" s="33">
        <v>4098.8999999999996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6</v>
      </c>
      <c r="C74" s="24">
        <v>44586.378799573897</v>
      </c>
      <c r="D74" s="22" t="s">
        <v>9</v>
      </c>
      <c r="E74" s="22" t="s">
        <v>20</v>
      </c>
      <c r="F74" s="25">
        <v>9.9730000000000008</v>
      </c>
      <c r="G74" s="22" t="s">
        <v>40</v>
      </c>
      <c r="H74" s="26">
        <v>180</v>
      </c>
      <c r="I74" s="27">
        <v>1795.14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6</v>
      </c>
      <c r="C75" s="30">
        <v>44586.378799573897</v>
      </c>
      <c r="D75" s="28" t="s">
        <v>9</v>
      </c>
      <c r="E75" s="28" t="s">
        <v>20</v>
      </c>
      <c r="F75" s="31">
        <v>9.9730000000000008</v>
      </c>
      <c r="G75" s="28" t="s">
        <v>40</v>
      </c>
      <c r="H75" s="32">
        <v>476</v>
      </c>
      <c r="I75" s="33">
        <v>4747.1499999999996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6</v>
      </c>
      <c r="C76" s="24">
        <v>44586.378799573897</v>
      </c>
      <c r="D76" s="22" t="s">
        <v>9</v>
      </c>
      <c r="E76" s="22" t="s">
        <v>20</v>
      </c>
      <c r="F76" s="25">
        <v>9.9730000000000008</v>
      </c>
      <c r="G76" s="22" t="s">
        <v>40</v>
      </c>
      <c r="H76" s="26">
        <v>656</v>
      </c>
      <c r="I76" s="27">
        <v>6542.29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6</v>
      </c>
      <c r="C77" s="30">
        <v>44586.378799575403</v>
      </c>
      <c r="D77" s="28" t="s">
        <v>9</v>
      </c>
      <c r="E77" s="28" t="s">
        <v>20</v>
      </c>
      <c r="F77" s="31">
        <v>9.9730000000000008</v>
      </c>
      <c r="G77" s="28" t="s">
        <v>40</v>
      </c>
      <c r="H77" s="32">
        <v>591</v>
      </c>
      <c r="I77" s="33">
        <v>5894.04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6</v>
      </c>
      <c r="C78" s="24">
        <v>44586.378799600898</v>
      </c>
      <c r="D78" s="22" t="s">
        <v>9</v>
      </c>
      <c r="E78" s="22" t="s">
        <v>20</v>
      </c>
      <c r="F78" s="25">
        <v>9.9730000000000008</v>
      </c>
      <c r="G78" s="22" t="s">
        <v>40</v>
      </c>
      <c r="H78" s="26">
        <v>472</v>
      </c>
      <c r="I78" s="27">
        <v>4707.26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6</v>
      </c>
      <c r="C79" s="30">
        <v>44586.378799600898</v>
      </c>
      <c r="D79" s="28" t="s">
        <v>9</v>
      </c>
      <c r="E79" s="28" t="s">
        <v>20</v>
      </c>
      <c r="F79" s="31">
        <v>9.9730000000000008</v>
      </c>
      <c r="G79" s="28" t="s">
        <v>40</v>
      </c>
      <c r="H79" s="32">
        <v>412</v>
      </c>
      <c r="I79" s="33">
        <v>4108.88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6</v>
      </c>
      <c r="C80" s="24">
        <v>44586.378799600898</v>
      </c>
      <c r="D80" s="22" t="s">
        <v>9</v>
      </c>
      <c r="E80" s="22" t="s">
        <v>20</v>
      </c>
      <c r="F80" s="25">
        <v>9.9730000000000008</v>
      </c>
      <c r="G80" s="22" t="s">
        <v>40</v>
      </c>
      <c r="H80" s="26">
        <v>398</v>
      </c>
      <c r="I80" s="27">
        <v>3969.25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6</v>
      </c>
      <c r="C81" s="30">
        <v>44586.378799602397</v>
      </c>
      <c r="D81" s="28" t="s">
        <v>9</v>
      </c>
      <c r="E81" s="28" t="s">
        <v>20</v>
      </c>
      <c r="F81" s="31">
        <v>9.9730000000000008</v>
      </c>
      <c r="G81" s="28" t="s">
        <v>40</v>
      </c>
      <c r="H81" s="32">
        <v>398</v>
      </c>
      <c r="I81" s="33">
        <v>3969.25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6</v>
      </c>
      <c r="C82" s="24">
        <v>44586.3787996026</v>
      </c>
      <c r="D82" s="22" t="s">
        <v>9</v>
      </c>
      <c r="E82" s="22" t="s">
        <v>20</v>
      </c>
      <c r="F82" s="25">
        <v>9.9730000000000008</v>
      </c>
      <c r="G82" s="22" t="s">
        <v>40</v>
      </c>
      <c r="H82" s="26">
        <v>74</v>
      </c>
      <c r="I82" s="27">
        <v>738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6</v>
      </c>
      <c r="C83" s="30">
        <v>44586.378799604099</v>
      </c>
      <c r="D83" s="28" t="s">
        <v>9</v>
      </c>
      <c r="E83" s="28" t="s">
        <v>20</v>
      </c>
      <c r="F83" s="31">
        <v>9.9730000000000008</v>
      </c>
      <c r="G83" s="28" t="s">
        <v>40</v>
      </c>
      <c r="H83" s="32">
        <v>412</v>
      </c>
      <c r="I83" s="33">
        <v>4108.88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6</v>
      </c>
      <c r="C84" s="24">
        <v>44586.378799604099</v>
      </c>
      <c r="D84" s="22" t="s">
        <v>9</v>
      </c>
      <c r="E84" s="22" t="s">
        <v>20</v>
      </c>
      <c r="F84" s="25">
        <v>9.9730000000000008</v>
      </c>
      <c r="G84" s="22" t="s">
        <v>40</v>
      </c>
      <c r="H84" s="26">
        <v>398</v>
      </c>
      <c r="I84" s="27">
        <v>3969.25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6</v>
      </c>
      <c r="C85" s="30">
        <v>44586.378799605001</v>
      </c>
      <c r="D85" s="28" t="s">
        <v>9</v>
      </c>
      <c r="E85" s="28" t="s">
        <v>20</v>
      </c>
      <c r="F85" s="31">
        <v>9.9730000000000008</v>
      </c>
      <c r="G85" s="28" t="s">
        <v>40</v>
      </c>
      <c r="H85" s="32">
        <v>109</v>
      </c>
      <c r="I85" s="33">
        <v>1087.06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6</v>
      </c>
      <c r="C86" s="24">
        <v>44586.378799605198</v>
      </c>
      <c r="D86" s="22" t="s">
        <v>9</v>
      </c>
      <c r="E86" s="22" t="s">
        <v>20</v>
      </c>
      <c r="F86" s="25">
        <v>9.9730000000000008</v>
      </c>
      <c r="G86" s="22" t="s">
        <v>40</v>
      </c>
      <c r="H86" s="26">
        <v>192</v>
      </c>
      <c r="I86" s="27">
        <v>1914.82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6</v>
      </c>
      <c r="C87" s="30">
        <v>44586.378799618098</v>
      </c>
      <c r="D87" s="28" t="s">
        <v>9</v>
      </c>
      <c r="E87" s="28" t="s">
        <v>20</v>
      </c>
      <c r="F87" s="31">
        <v>9.9730000000000008</v>
      </c>
      <c r="G87" s="28" t="s">
        <v>40</v>
      </c>
      <c r="H87" s="32">
        <v>204</v>
      </c>
      <c r="I87" s="33">
        <v>2034.49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6</v>
      </c>
      <c r="C88" s="24">
        <v>44586.378799618098</v>
      </c>
      <c r="D88" s="22" t="s">
        <v>9</v>
      </c>
      <c r="E88" s="22" t="s">
        <v>20</v>
      </c>
      <c r="F88" s="25">
        <v>9.9730000000000008</v>
      </c>
      <c r="G88" s="22" t="s">
        <v>40</v>
      </c>
      <c r="H88" s="26">
        <v>398</v>
      </c>
      <c r="I88" s="27">
        <v>3969.25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6</v>
      </c>
      <c r="C89" s="30">
        <v>44586.378799619801</v>
      </c>
      <c r="D89" s="28" t="s">
        <v>9</v>
      </c>
      <c r="E89" s="28" t="s">
        <v>26</v>
      </c>
      <c r="F89" s="31">
        <v>104.4</v>
      </c>
      <c r="G89" s="28" t="s">
        <v>40</v>
      </c>
      <c r="H89" s="32">
        <v>313</v>
      </c>
      <c r="I89" s="33">
        <v>32677.200000000001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6</v>
      </c>
      <c r="C90" s="24">
        <v>44586.378799620798</v>
      </c>
      <c r="D90" s="22" t="s">
        <v>9</v>
      </c>
      <c r="E90" s="22" t="s">
        <v>26</v>
      </c>
      <c r="F90" s="25">
        <v>104.4</v>
      </c>
      <c r="G90" s="22" t="s">
        <v>40</v>
      </c>
      <c r="H90" s="26">
        <v>313</v>
      </c>
      <c r="I90" s="27">
        <v>32677.200000000001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6</v>
      </c>
      <c r="C91" s="30">
        <v>44586.378799620798</v>
      </c>
      <c r="D91" s="28" t="s">
        <v>9</v>
      </c>
      <c r="E91" s="28" t="s">
        <v>26</v>
      </c>
      <c r="F91" s="31">
        <v>104.4</v>
      </c>
      <c r="G91" s="28" t="s">
        <v>40</v>
      </c>
      <c r="H91" s="32">
        <v>313</v>
      </c>
      <c r="I91" s="33">
        <v>32677.200000000001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6</v>
      </c>
      <c r="C92" s="24">
        <v>44586.378799620798</v>
      </c>
      <c r="D92" s="22" t="s">
        <v>9</v>
      </c>
      <c r="E92" s="22" t="s">
        <v>26</v>
      </c>
      <c r="F92" s="25">
        <v>104.4</v>
      </c>
      <c r="G92" s="22" t="s">
        <v>40</v>
      </c>
      <c r="H92" s="26">
        <v>313</v>
      </c>
      <c r="I92" s="27">
        <v>32677.200000000001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6</v>
      </c>
      <c r="C93" s="30">
        <v>44586.378799620798</v>
      </c>
      <c r="D93" s="28" t="s">
        <v>9</v>
      </c>
      <c r="E93" s="28" t="s">
        <v>26</v>
      </c>
      <c r="F93" s="31">
        <v>104.4</v>
      </c>
      <c r="G93" s="28" t="s">
        <v>40</v>
      </c>
      <c r="H93" s="32">
        <v>313</v>
      </c>
      <c r="I93" s="33">
        <v>32677.200000000001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6</v>
      </c>
      <c r="C94" s="24">
        <v>44586.378799620798</v>
      </c>
      <c r="D94" s="22" t="s">
        <v>9</v>
      </c>
      <c r="E94" s="22" t="s">
        <v>26</v>
      </c>
      <c r="F94" s="25">
        <v>104.4</v>
      </c>
      <c r="G94" s="22" t="s">
        <v>40</v>
      </c>
      <c r="H94" s="26">
        <v>313</v>
      </c>
      <c r="I94" s="27">
        <v>32677.200000000001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6</v>
      </c>
      <c r="C95" s="30">
        <v>44586.378799620798</v>
      </c>
      <c r="D95" s="28" t="s">
        <v>9</v>
      </c>
      <c r="E95" s="28" t="s">
        <v>26</v>
      </c>
      <c r="F95" s="31">
        <v>104.4</v>
      </c>
      <c r="G95" s="28" t="s">
        <v>40</v>
      </c>
      <c r="H95" s="32">
        <v>102</v>
      </c>
      <c r="I95" s="33">
        <v>10648.8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6</v>
      </c>
      <c r="C96" s="24">
        <v>44586.378799621401</v>
      </c>
      <c r="D96" s="22" t="s">
        <v>9</v>
      </c>
      <c r="E96" s="22" t="s">
        <v>26</v>
      </c>
      <c r="F96" s="25">
        <v>104.4</v>
      </c>
      <c r="G96" s="22" t="s">
        <v>40</v>
      </c>
      <c r="H96" s="26">
        <v>313</v>
      </c>
      <c r="I96" s="27">
        <v>32677.200000000001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6</v>
      </c>
      <c r="C97" s="30">
        <v>44586.3787996397</v>
      </c>
      <c r="D97" s="28" t="s">
        <v>9</v>
      </c>
      <c r="E97" s="28" t="s">
        <v>26</v>
      </c>
      <c r="F97" s="31">
        <v>104.4</v>
      </c>
      <c r="G97" s="28" t="s">
        <v>40</v>
      </c>
      <c r="H97" s="32">
        <v>292</v>
      </c>
      <c r="I97" s="33">
        <v>30484.799999999999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6</v>
      </c>
      <c r="C98" s="24">
        <v>44586.378799639999</v>
      </c>
      <c r="D98" s="22" t="s">
        <v>9</v>
      </c>
      <c r="E98" s="22" t="s">
        <v>26</v>
      </c>
      <c r="F98" s="25">
        <v>104.4</v>
      </c>
      <c r="G98" s="22" t="s">
        <v>40</v>
      </c>
      <c r="H98" s="26">
        <v>21</v>
      </c>
      <c r="I98" s="27">
        <v>2192.4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6</v>
      </c>
      <c r="C99" s="30">
        <v>44586.378799639999</v>
      </c>
      <c r="D99" s="28" t="s">
        <v>9</v>
      </c>
      <c r="E99" s="28" t="s">
        <v>26</v>
      </c>
      <c r="F99" s="31">
        <v>104.4</v>
      </c>
      <c r="G99" s="28" t="s">
        <v>40</v>
      </c>
      <c r="H99" s="32">
        <v>281</v>
      </c>
      <c r="I99" s="33">
        <v>29336.400000000001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6</v>
      </c>
      <c r="C100" s="24">
        <v>44586.378799651196</v>
      </c>
      <c r="D100" s="22" t="s">
        <v>9</v>
      </c>
      <c r="E100" s="22" t="s">
        <v>26</v>
      </c>
      <c r="F100" s="25">
        <v>104.4</v>
      </c>
      <c r="G100" s="22" t="s">
        <v>40</v>
      </c>
      <c r="H100" s="26">
        <v>313</v>
      </c>
      <c r="I100" s="27">
        <v>32677.200000000001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6</v>
      </c>
      <c r="C101" s="30">
        <v>44586.378799654201</v>
      </c>
      <c r="D101" s="28" t="s">
        <v>9</v>
      </c>
      <c r="E101" s="28" t="s">
        <v>26</v>
      </c>
      <c r="F101" s="31">
        <v>104.4</v>
      </c>
      <c r="G101" s="28" t="s">
        <v>40</v>
      </c>
      <c r="H101" s="32">
        <v>313</v>
      </c>
      <c r="I101" s="33">
        <v>32677.200000000001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6</v>
      </c>
      <c r="C102" s="24">
        <v>44586.3787997369</v>
      </c>
      <c r="D102" s="22" t="s">
        <v>9</v>
      </c>
      <c r="E102" s="22" t="s">
        <v>20</v>
      </c>
      <c r="F102" s="25">
        <v>9.9730000000000008</v>
      </c>
      <c r="G102" s="22" t="s">
        <v>40</v>
      </c>
      <c r="H102" s="26">
        <v>99</v>
      </c>
      <c r="I102" s="27">
        <v>987.33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6</v>
      </c>
      <c r="C103" s="30">
        <v>44586.378799757898</v>
      </c>
      <c r="D103" s="28" t="s">
        <v>9</v>
      </c>
      <c r="E103" s="28" t="s">
        <v>20</v>
      </c>
      <c r="F103" s="31">
        <v>9.9730000000000008</v>
      </c>
      <c r="G103" s="28" t="s">
        <v>40</v>
      </c>
      <c r="H103" s="32">
        <v>46</v>
      </c>
      <c r="I103" s="33">
        <v>458.76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6</v>
      </c>
      <c r="C104" s="24">
        <v>44586.378799804101</v>
      </c>
      <c r="D104" s="22" t="s">
        <v>9</v>
      </c>
      <c r="E104" s="22" t="s">
        <v>20</v>
      </c>
      <c r="F104" s="25">
        <v>9.9730000000000008</v>
      </c>
      <c r="G104" s="22" t="s">
        <v>40</v>
      </c>
      <c r="H104" s="26">
        <v>1007</v>
      </c>
      <c r="I104" s="27">
        <v>10042.81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6</v>
      </c>
      <c r="C105" s="30">
        <v>44586.3787998548</v>
      </c>
      <c r="D105" s="28" t="s">
        <v>9</v>
      </c>
      <c r="E105" s="28" t="s">
        <v>20</v>
      </c>
      <c r="F105" s="31">
        <v>9.9730000000000008</v>
      </c>
      <c r="G105" s="28" t="s">
        <v>40</v>
      </c>
      <c r="H105" s="32">
        <v>301</v>
      </c>
      <c r="I105" s="33">
        <v>3001.87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6</v>
      </c>
      <c r="C106" s="24">
        <v>44586.378799871898</v>
      </c>
      <c r="D106" s="22" t="s">
        <v>9</v>
      </c>
      <c r="E106" s="22" t="s">
        <v>20</v>
      </c>
      <c r="F106" s="25">
        <v>9.9730000000000008</v>
      </c>
      <c r="G106" s="22" t="s">
        <v>40</v>
      </c>
      <c r="H106" s="26">
        <v>97</v>
      </c>
      <c r="I106" s="27">
        <v>967.38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6</v>
      </c>
      <c r="C107" s="30">
        <v>44586.378802068597</v>
      </c>
      <c r="D107" s="28" t="s">
        <v>9</v>
      </c>
      <c r="E107" s="28" t="s">
        <v>20</v>
      </c>
      <c r="F107" s="31">
        <v>9.9730000000000008</v>
      </c>
      <c r="G107" s="28" t="s">
        <v>40</v>
      </c>
      <c r="H107" s="32">
        <v>500</v>
      </c>
      <c r="I107" s="33">
        <v>4986.5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6</v>
      </c>
      <c r="C108" s="24">
        <v>44586.378802068903</v>
      </c>
      <c r="D108" s="22" t="s">
        <v>9</v>
      </c>
      <c r="E108" s="22" t="s">
        <v>20</v>
      </c>
      <c r="F108" s="25">
        <v>9.9730000000000008</v>
      </c>
      <c r="G108" s="22" t="s">
        <v>40</v>
      </c>
      <c r="H108" s="26">
        <v>553</v>
      </c>
      <c r="I108" s="27">
        <v>5515.07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6</v>
      </c>
      <c r="C109" s="30">
        <v>44586.378802068903</v>
      </c>
      <c r="D109" s="28" t="s">
        <v>9</v>
      </c>
      <c r="E109" s="28" t="s">
        <v>20</v>
      </c>
      <c r="F109" s="31">
        <v>9.9730000000000008</v>
      </c>
      <c r="G109" s="28" t="s">
        <v>40</v>
      </c>
      <c r="H109" s="32">
        <v>591</v>
      </c>
      <c r="I109" s="33">
        <v>5894.04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6</v>
      </c>
      <c r="C110" s="24">
        <v>44586.378802068903</v>
      </c>
      <c r="D110" s="22" t="s">
        <v>9</v>
      </c>
      <c r="E110" s="22" t="s">
        <v>20</v>
      </c>
      <c r="F110" s="25">
        <v>9.9730000000000008</v>
      </c>
      <c r="G110" s="22" t="s">
        <v>40</v>
      </c>
      <c r="H110" s="26">
        <v>305</v>
      </c>
      <c r="I110" s="27">
        <v>3041.77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6</v>
      </c>
      <c r="C111" s="30">
        <v>44586.378802068903</v>
      </c>
      <c r="D111" s="28" t="s">
        <v>9</v>
      </c>
      <c r="E111" s="28" t="s">
        <v>20</v>
      </c>
      <c r="F111" s="31">
        <v>9.9730000000000008</v>
      </c>
      <c r="G111" s="28" t="s">
        <v>40</v>
      </c>
      <c r="H111" s="32">
        <v>256</v>
      </c>
      <c r="I111" s="33">
        <v>2553.09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6</v>
      </c>
      <c r="C112" s="24">
        <v>44586.378802190797</v>
      </c>
      <c r="D112" s="22" t="s">
        <v>9</v>
      </c>
      <c r="E112" s="22" t="s">
        <v>26</v>
      </c>
      <c r="F112" s="25">
        <v>104.4</v>
      </c>
      <c r="G112" s="22" t="s">
        <v>40</v>
      </c>
      <c r="H112" s="26">
        <v>313</v>
      </c>
      <c r="I112" s="27">
        <v>32677.200000000001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6</v>
      </c>
      <c r="C113" s="30">
        <v>44586.378802191801</v>
      </c>
      <c r="D113" s="28" t="s">
        <v>9</v>
      </c>
      <c r="E113" s="28" t="s">
        <v>26</v>
      </c>
      <c r="F113" s="31">
        <v>104.4</v>
      </c>
      <c r="G113" s="28" t="s">
        <v>40</v>
      </c>
      <c r="H113" s="32">
        <v>191</v>
      </c>
      <c r="I113" s="33">
        <v>19940.400000000001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6</v>
      </c>
      <c r="C114" s="24">
        <v>44586.378802192899</v>
      </c>
      <c r="D114" s="22" t="s">
        <v>9</v>
      </c>
      <c r="E114" s="22" t="s">
        <v>26</v>
      </c>
      <c r="F114" s="25">
        <v>104.4</v>
      </c>
      <c r="G114" s="22" t="s">
        <v>40</v>
      </c>
      <c r="H114" s="26">
        <v>122</v>
      </c>
      <c r="I114" s="27">
        <v>12736.8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6</v>
      </c>
      <c r="C115" s="30">
        <v>44586.378806156899</v>
      </c>
      <c r="D115" s="28" t="s">
        <v>9</v>
      </c>
      <c r="E115" s="28" t="s">
        <v>20</v>
      </c>
      <c r="F115" s="31">
        <v>9.9730000000000008</v>
      </c>
      <c r="G115" s="28" t="s">
        <v>40</v>
      </c>
      <c r="H115" s="32">
        <v>500</v>
      </c>
      <c r="I115" s="33">
        <v>4986.5</v>
      </c>
      <c r="J115" s="28" t="s">
        <v>21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6</v>
      </c>
      <c r="C116" s="24">
        <v>44586.378806157103</v>
      </c>
      <c r="D116" s="22" t="s">
        <v>9</v>
      </c>
      <c r="E116" s="22" t="s">
        <v>20</v>
      </c>
      <c r="F116" s="25">
        <v>9.9730000000000008</v>
      </c>
      <c r="G116" s="22" t="s">
        <v>40</v>
      </c>
      <c r="H116" s="26">
        <v>227</v>
      </c>
      <c r="I116" s="27">
        <v>2263.87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6</v>
      </c>
      <c r="C117" s="30">
        <v>44586.378812636198</v>
      </c>
      <c r="D117" s="28" t="s">
        <v>9</v>
      </c>
      <c r="E117" s="28" t="s">
        <v>26</v>
      </c>
      <c r="F117" s="31">
        <v>104.4</v>
      </c>
      <c r="G117" s="28" t="s">
        <v>40</v>
      </c>
      <c r="H117" s="32">
        <v>654</v>
      </c>
      <c r="I117" s="33">
        <v>68277.60000000000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6</v>
      </c>
      <c r="C118" s="24">
        <v>44586.378812757197</v>
      </c>
      <c r="D118" s="22" t="s">
        <v>9</v>
      </c>
      <c r="E118" s="22" t="s">
        <v>26</v>
      </c>
      <c r="F118" s="25">
        <v>104.4</v>
      </c>
      <c r="G118" s="22" t="s">
        <v>40</v>
      </c>
      <c r="H118" s="26">
        <v>313</v>
      </c>
      <c r="I118" s="27">
        <v>32677.200000000001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6</v>
      </c>
      <c r="C119" s="30">
        <v>44586.3788127636</v>
      </c>
      <c r="D119" s="28" t="s">
        <v>9</v>
      </c>
      <c r="E119" s="28" t="s">
        <v>26</v>
      </c>
      <c r="F119" s="31">
        <v>104.4</v>
      </c>
      <c r="G119" s="28" t="s">
        <v>40</v>
      </c>
      <c r="H119" s="32">
        <v>313</v>
      </c>
      <c r="I119" s="33">
        <v>32677.200000000001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6</v>
      </c>
      <c r="C120" s="24">
        <v>44586.3788128698</v>
      </c>
      <c r="D120" s="22" t="s">
        <v>9</v>
      </c>
      <c r="E120" s="22" t="s">
        <v>28</v>
      </c>
      <c r="F120" s="25">
        <v>74.19</v>
      </c>
      <c r="G120" s="22" t="s">
        <v>40</v>
      </c>
      <c r="H120" s="26">
        <v>92</v>
      </c>
      <c r="I120" s="27">
        <v>6825.48</v>
      </c>
      <c r="J120" s="22" t="s">
        <v>29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6</v>
      </c>
      <c r="C121" s="30">
        <v>44586.378813155803</v>
      </c>
      <c r="D121" s="28" t="s">
        <v>9</v>
      </c>
      <c r="E121" s="28" t="s">
        <v>26</v>
      </c>
      <c r="F121" s="31">
        <v>104.4</v>
      </c>
      <c r="G121" s="28" t="s">
        <v>40</v>
      </c>
      <c r="H121" s="32">
        <v>654</v>
      </c>
      <c r="I121" s="33">
        <v>68277.600000000006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6</v>
      </c>
      <c r="C122" s="24">
        <v>44586.378813252697</v>
      </c>
      <c r="D122" s="22" t="s">
        <v>9</v>
      </c>
      <c r="E122" s="22" t="s">
        <v>26</v>
      </c>
      <c r="F122" s="25">
        <v>104.4</v>
      </c>
      <c r="G122" s="22" t="s">
        <v>40</v>
      </c>
      <c r="H122" s="26">
        <v>241</v>
      </c>
      <c r="I122" s="27">
        <v>25160.400000000001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6</v>
      </c>
      <c r="C123" s="30">
        <v>44586.378813349598</v>
      </c>
      <c r="D123" s="28" t="s">
        <v>9</v>
      </c>
      <c r="E123" s="28" t="s">
        <v>26</v>
      </c>
      <c r="F123" s="31">
        <v>104.4</v>
      </c>
      <c r="G123" s="28" t="s">
        <v>40</v>
      </c>
      <c r="H123" s="32">
        <v>654</v>
      </c>
      <c r="I123" s="33">
        <v>68277.600000000006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6</v>
      </c>
      <c r="C124" s="24">
        <v>44586.378821659702</v>
      </c>
      <c r="D124" s="22" t="s">
        <v>9</v>
      </c>
      <c r="E124" s="22" t="s">
        <v>26</v>
      </c>
      <c r="F124" s="25">
        <v>104.4</v>
      </c>
      <c r="G124" s="22" t="s">
        <v>40</v>
      </c>
      <c r="H124" s="26">
        <v>654</v>
      </c>
      <c r="I124" s="27">
        <v>68277.60000000000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6</v>
      </c>
      <c r="C125" s="30">
        <v>44586.378821659702</v>
      </c>
      <c r="D125" s="28" t="s">
        <v>9</v>
      </c>
      <c r="E125" s="28" t="s">
        <v>26</v>
      </c>
      <c r="F125" s="31">
        <v>104.4</v>
      </c>
      <c r="G125" s="28" t="s">
        <v>40</v>
      </c>
      <c r="H125" s="32">
        <v>78</v>
      </c>
      <c r="I125" s="33">
        <v>8143.2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6</v>
      </c>
      <c r="C126" s="24">
        <v>44586.378821756502</v>
      </c>
      <c r="D126" s="22" t="s">
        <v>9</v>
      </c>
      <c r="E126" s="22" t="s">
        <v>26</v>
      </c>
      <c r="F126" s="25">
        <v>104.4</v>
      </c>
      <c r="G126" s="22" t="s">
        <v>40</v>
      </c>
      <c r="H126" s="26">
        <v>313</v>
      </c>
      <c r="I126" s="27">
        <v>32677.200000000001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6</v>
      </c>
      <c r="C127" s="30">
        <v>44586.378821784398</v>
      </c>
      <c r="D127" s="28" t="s">
        <v>9</v>
      </c>
      <c r="E127" s="28" t="s">
        <v>26</v>
      </c>
      <c r="F127" s="31">
        <v>104.4</v>
      </c>
      <c r="G127" s="28" t="s">
        <v>40</v>
      </c>
      <c r="H127" s="32">
        <v>276</v>
      </c>
      <c r="I127" s="33">
        <v>28814.400000000001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6</v>
      </c>
      <c r="C128" s="24">
        <v>44586.378821853803</v>
      </c>
      <c r="D128" s="22" t="s">
        <v>9</v>
      </c>
      <c r="E128" s="22" t="s">
        <v>26</v>
      </c>
      <c r="F128" s="25">
        <v>104.4</v>
      </c>
      <c r="G128" s="22" t="s">
        <v>40</v>
      </c>
      <c r="H128" s="26">
        <v>654</v>
      </c>
      <c r="I128" s="27">
        <v>68277.600000000006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6</v>
      </c>
      <c r="C129" s="30">
        <v>44586.378823068902</v>
      </c>
      <c r="D129" s="28" t="s">
        <v>9</v>
      </c>
      <c r="E129" s="28" t="s">
        <v>26</v>
      </c>
      <c r="F129" s="31">
        <v>104.4</v>
      </c>
      <c r="G129" s="28" t="s">
        <v>40</v>
      </c>
      <c r="H129" s="32">
        <v>654</v>
      </c>
      <c r="I129" s="33">
        <v>68277.600000000006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6</v>
      </c>
      <c r="C130" s="24">
        <v>44586.378823224703</v>
      </c>
      <c r="D130" s="22" t="s">
        <v>9</v>
      </c>
      <c r="E130" s="22" t="s">
        <v>26</v>
      </c>
      <c r="F130" s="25">
        <v>104.4</v>
      </c>
      <c r="G130" s="22" t="s">
        <v>40</v>
      </c>
      <c r="H130" s="26">
        <v>89</v>
      </c>
      <c r="I130" s="27">
        <v>9291.6</v>
      </c>
      <c r="J130" s="22" t="s">
        <v>23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6</v>
      </c>
      <c r="C131" s="30">
        <v>44586.378823225299</v>
      </c>
      <c r="D131" s="28" t="s">
        <v>9</v>
      </c>
      <c r="E131" s="28" t="s">
        <v>26</v>
      </c>
      <c r="F131" s="31">
        <v>104.4</v>
      </c>
      <c r="G131" s="28" t="s">
        <v>40</v>
      </c>
      <c r="H131" s="32">
        <v>37</v>
      </c>
      <c r="I131" s="33">
        <v>3862.8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6</v>
      </c>
      <c r="C132" s="24">
        <v>44586.3788233089</v>
      </c>
      <c r="D132" s="22" t="s">
        <v>9</v>
      </c>
      <c r="E132" s="22" t="s">
        <v>26</v>
      </c>
      <c r="F132" s="25">
        <v>104.4</v>
      </c>
      <c r="G132" s="22" t="s">
        <v>40</v>
      </c>
      <c r="H132" s="26">
        <v>654</v>
      </c>
      <c r="I132" s="27">
        <v>68277.60000000000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6</v>
      </c>
      <c r="C133" s="30">
        <v>44586.378834062503</v>
      </c>
      <c r="D133" s="28" t="s">
        <v>9</v>
      </c>
      <c r="E133" s="28" t="s">
        <v>26</v>
      </c>
      <c r="F133" s="31">
        <v>104.4</v>
      </c>
      <c r="G133" s="28" t="s">
        <v>40</v>
      </c>
      <c r="H133" s="32">
        <v>89</v>
      </c>
      <c r="I133" s="33">
        <v>9291.6</v>
      </c>
      <c r="J133" s="28" t="s">
        <v>23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6</v>
      </c>
      <c r="C134" s="24">
        <v>44586.378834062802</v>
      </c>
      <c r="D134" s="22" t="s">
        <v>9</v>
      </c>
      <c r="E134" s="22" t="s">
        <v>26</v>
      </c>
      <c r="F134" s="25">
        <v>104.4</v>
      </c>
      <c r="G134" s="22" t="s">
        <v>40</v>
      </c>
      <c r="H134" s="26">
        <v>313</v>
      </c>
      <c r="I134" s="27">
        <v>32677.200000000001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6</v>
      </c>
      <c r="C135" s="30">
        <v>44586.378834117</v>
      </c>
      <c r="D135" s="28" t="s">
        <v>9</v>
      </c>
      <c r="E135" s="28" t="s">
        <v>26</v>
      </c>
      <c r="F135" s="31">
        <v>104.4</v>
      </c>
      <c r="G135" s="28" t="s">
        <v>40</v>
      </c>
      <c r="H135" s="32">
        <v>80</v>
      </c>
      <c r="I135" s="33">
        <v>8352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6</v>
      </c>
      <c r="C136" s="24">
        <v>44586.378834117197</v>
      </c>
      <c r="D136" s="22" t="s">
        <v>9</v>
      </c>
      <c r="E136" s="22" t="s">
        <v>26</v>
      </c>
      <c r="F136" s="25">
        <v>104.4</v>
      </c>
      <c r="G136" s="22" t="s">
        <v>40</v>
      </c>
      <c r="H136" s="26">
        <v>574</v>
      </c>
      <c r="I136" s="27">
        <v>59925.599999999999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6</v>
      </c>
      <c r="C137" s="30">
        <v>44586.378834214003</v>
      </c>
      <c r="D137" s="28" t="s">
        <v>9</v>
      </c>
      <c r="E137" s="28" t="s">
        <v>26</v>
      </c>
      <c r="F137" s="31">
        <v>104.4</v>
      </c>
      <c r="G137" s="28" t="s">
        <v>40</v>
      </c>
      <c r="H137" s="32">
        <v>313</v>
      </c>
      <c r="I137" s="33">
        <v>32677.20000000000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6</v>
      </c>
      <c r="C138" s="24">
        <v>44586.378834275201</v>
      </c>
      <c r="D138" s="22" t="s">
        <v>9</v>
      </c>
      <c r="E138" s="22" t="s">
        <v>26</v>
      </c>
      <c r="F138" s="25">
        <v>104.4</v>
      </c>
      <c r="G138" s="22" t="s">
        <v>40</v>
      </c>
      <c r="H138" s="26">
        <v>89</v>
      </c>
      <c r="I138" s="27">
        <v>9291.6</v>
      </c>
      <c r="J138" s="22" t="s">
        <v>23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6</v>
      </c>
      <c r="C139" s="30">
        <v>44586.378834275798</v>
      </c>
      <c r="D139" s="28" t="s">
        <v>9</v>
      </c>
      <c r="E139" s="28" t="s">
        <v>26</v>
      </c>
      <c r="F139" s="31">
        <v>104.4</v>
      </c>
      <c r="G139" s="28" t="s">
        <v>40</v>
      </c>
      <c r="H139" s="32">
        <v>313</v>
      </c>
      <c r="I139" s="33">
        <v>32677.200000000001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6</v>
      </c>
      <c r="C140" s="24">
        <v>44586.378834311101</v>
      </c>
      <c r="D140" s="22" t="s">
        <v>9</v>
      </c>
      <c r="E140" s="22" t="s">
        <v>26</v>
      </c>
      <c r="F140" s="25">
        <v>104.4</v>
      </c>
      <c r="G140" s="22" t="s">
        <v>40</v>
      </c>
      <c r="H140" s="26">
        <v>654</v>
      </c>
      <c r="I140" s="27">
        <v>68277.600000000006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6</v>
      </c>
      <c r="C141" s="30">
        <v>44586.3788343591</v>
      </c>
      <c r="D141" s="28" t="s">
        <v>9</v>
      </c>
      <c r="E141" s="28" t="s">
        <v>26</v>
      </c>
      <c r="F141" s="31">
        <v>104.4</v>
      </c>
      <c r="G141" s="28" t="s">
        <v>40</v>
      </c>
      <c r="H141" s="32">
        <v>654</v>
      </c>
      <c r="I141" s="33">
        <v>68277.600000000006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6</v>
      </c>
      <c r="C142" s="24">
        <v>44586.378834360301</v>
      </c>
      <c r="D142" s="22" t="s">
        <v>9</v>
      </c>
      <c r="E142" s="22" t="s">
        <v>26</v>
      </c>
      <c r="F142" s="25">
        <v>104.4</v>
      </c>
      <c r="G142" s="22" t="s">
        <v>40</v>
      </c>
      <c r="H142" s="26">
        <v>55</v>
      </c>
      <c r="I142" s="27">
        <v>5742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6</v>
      </c>
      <c r="C143" s="30">
        <v>44586.378834598501</v>
      </c>
      <c r="D143" s="28" t="s">
        <v>9</v>
      </c>
      <c r="E143" s="28" t="s">
        <v>26</v>
      </c>
      <c r="F143" s="31">
        <v>104.4</v>
      </c>
      <c r="G143" s="28" t="s">
        <v>40</v>
      </c>
      <c r="H143" s="32">
        <v>500</v>
      </c>
      <c r="I143" s="33">
        <v>52200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6</v>
      </c>
      <c r="C144" s="24">
        <v>44586.378834775896</v>
      </c>
      <c r="D144" s="22" t="s">
        <v>9</v>
      </c>
      <c r="E144" s="22" t="s">
        <v>26</v>
      </c>
      <c r="F144" s="25">
        <v>104.4</v>
      </c>
      <c r="G144" s="22" t="s">
        <v>40</v>
      </c>
      <c r="H144" s="26">
        <v>750</v>
      </c>
      <c r="I144" s="27">
        <v>78300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6</v>
      </c>
      <c r="C145" s="30">
        <v>44586.378834775896</v>
      </c>
      <c r="D145" s="28" t="s">
        <v>9</v>
      </c>
      <c r="E145" s="28" t="s">
        <v>26</v>
      </c>
      <c r="F145" s="31">
        <v>104.4</v>
      </c>
      <c r="G145" s="28" t="s">
        <v>40</v>
      </c>
      <c r="H145" s="32">
        <v>29</v>
      </c>
      <c r="I145" s="33">
        <v>3027.6</v>
      </c>
      <c r="J145" s="28" t="s">
        <v>23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6</v>
      </c>
      <c r="C146" s="24">
        <v>44586.378834830299</v>
      </c>
      <c r="D146" s="22" t="s">
        <v>9</v>
      </c>
      <c r="E146" s="22" t="s">
        <v>26</v>
      </c>
      <c r="F146" s="25">
        <v>104.4</v>
      </c>
      <c r="G146" s="22" t="s">
        <v>40</v>
      </c>
      <c r="H146" s="26">
        <v>500</v>
      </c>
      <c r="I146" s="27">
        <v>52200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6</v>
      </c>
      <c r="C147" s="30">
        <v>44586.3788349475</v>
      </c>
      <c r="D147" s="28" t="s">
        <v>9</v>
      </c>
      <c r="E147" s="28" t="s">
        <v>26</v>
      </c>
      <c r="F147" s="31">
        <v>104.4</v>
      </c>
      <c r="G147" s="28" t="s">
        <v>40</v>
      </c>
      <c r="H147" s="32">
        <v>288</v>
      </c>
      <c r="I147" s="33">
        <v>30067.200000000001</v>
      </c>
      <c r="J147" s="28" t="s">
        <v>23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6</v>
      </c>
      <c r="C148" s="24">
        <v>44586.378834950199</v>
      </c>
      <c r="D148" s="22" t="s">
        <v>9</v>
      </c>
      <c r="E148" s="22" t="s">
        <v>26</v>
      </c>
      <c r="F148" s="25">
        <v>104.4</v>
      </c>
      <c r="G148" s="22" t="s">
        <v>40</v>
      </c>
      <c r="H148" s="26">
        <v>29</v>
      </c>
      <c r="I148" s="27">
        <v>3027.6</v>
      </c>
      <c r="J148" s="22" t="s">
        <v>23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6</v>
      </c>
      <c r="C149" s="30">
        <v>44586.378839707198</v>
      </c>
      <c r="D149" s="28" t="s">
        <v>9</v>
      </c>
      <c r="E149" s="28" t="s">
        <v>26</v>
      </c>
      <c r="F149" s="31">
        <v>104.38</v>
      </c>
      <c r="G149" s="28" t="s">
        <v>40</v>
      </c>
      <c r="H149" s="32">
        <v>283</v>
      </c>
      <c r="I149" s="33">
        <v>29539.54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6</v>
      </c>
      <c r="C150" s="24">
        <v>44586.378842141501</v>
      </c>
      <c r="D150" s="22" t="s">
        <v>9</v>
      </c>
      <c r="E150" s="22" t="s">
        <v>26</v>
      </c>
      <c r="F150" s="25">
        <v>104.38</v>
      </c>
      <c r="G150" s="22" t="s">
        <v>40</v>
      </c>
      <c r="H150" s="26">
        <v>283</v>
      </c>
      <c r="I150" s="27">
        <v>29539.54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6</v>
      </c>
      <c r="C151" s="30">
        <v>44586.378861534999</v>
      </c>
      <c r="D151" s="28" t="s">
        <v>9</v>
      </c>
      <c r="E151" s="28" t="s">
        <v>26</v>
      </c>
      <c r="F151" s="31">
        <v>104.38</v>
      </c>
      <c r="G151" s="28" t="s">
        <v>40</v>
      </c>
      <c r="H151" s="32">
        <v>283</v>
      </c>
      <c r="I151" s="33">
        <v>29539.5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6</v>
      </c>
      <c r="C152" s="24">
        <v>44586.378861632198</v>
      </c>
      <c r="D152" s="22" t="s">
        <v>9</v>
      </c>
      <c r="E152" s="22" t="s">
        <v>26</v>
      </c>
      <c r="F152" s="25">
        <v>104.38</v>
      </c>
      <c r="G152" s="22" t="s">
        <v>40</v>
      </c>
      <c r="H152" s="26">
        <v>135</v>
      </c>
      <c r="I152" s="27">
        <v>14091.3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6</v>
      </c>
      <c r="C153" s="30">
        <v>44586.378868763997</v>
      </c>
      <c r="D153" s="28" t="s">
        <v>9</v>
      </c>
      <c r="E153" s="28" t="s">
        <v>26</v>
      </c>
      <c r="F153" s="31">
        <v>104.38</v>
      </c>
      <c r="G153" s="28" t="s">
        <v>40</v>
      </c>
      <c r="H153" s="32">
        <v>39</v>
      </c>
      <c r="I153" s="33">
        <v>4070.82</v>
      </c>
      <c r="J153" s="28" t="s">
        <v>23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6</v>
      </c>
      <c r="C154" s="24">
        <v>44586.378868764303</v>
      </c>
      <c r="D154" s="22" t="s">
        <v>9</v>
      </c>
      <c r="E154" s="22" t="s">
        <v>26</v>
      </c>
      <c r="F154" s="25">
        <v>104.38</v>
      </c>
      <c r="G154" s="22" t="s">
        <v>40</v>
      </c>
      <c r="H154" s="26">
        <v>135</v>
      </c>
      <c r="I154" s="27">
        <v>14091.3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6</v>
      </c>
      <c r="C155" s="30">
        <v>44586.378868821601</v>
      </c>
      <c r="D155" s="28" t="s">
        <v>9</v>
      </c>
      <c r="E155" s="28" t="s">
        <v>26</v>
      </c>
      <c r="F155" s="31">
        <v>104.38</v>
      </c>
      <c r="G155" s="28" t="s">
        <v>40</v>
      </c>
      <c r="H155" s="32">
        <v>283</v>
      </c>
      <c r="I155" s="33">
        <v>29539.54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6</v>
      </c>
      <c r="C156" s="24">
        <v>44586.378868821601</v>
      </c>
      <c r="D156" s="22" t="s">
        <v>9</v>
      </c>
      <c r="E156" s="22" t="s">
        <v>26</v>
      </c>
      <c r="F156" s="25">
        <v>104.38</v>
      </c>
      <c r="G156" s="22" t="s">
        <v>40</v>
      </c>
      <c r="H156" s="26">
        <v>16</v>
      </c>
      <c r="I156" s="27">
        <v>1670.08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6</v>
      </c>
      <c r="C157" s="30">
        <v>44586.378868918502</v>
      </c>
      <c r="D157" s="28" t="s">
        <v>9</v>
      </c>
      <c r="E157" s="28" t="s">
        <v>26</v>
      </c>
      <c r="F157" s="31">
        <v>104.38</v>
      </c>
      <c r="G157" s="28" t="s">
        <v>40</v>
      </c>
      <c r="H157" s="32">
        <v>135</v>
      </c>
      <c r="I157" s="33">
        <v>14091.3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6</v>
      </c>
      <c r="C158" s="24">
        <v>44586.378874812399</v>
      </c>
      <c r="D158" s="22" t="s">
        <v>9</v>
      </c>
      <c r="E158" s="22" t="s">
        <v>28</v>
      </c>
      <c r="F158" s="25">
        <v>74.2</v>
      </c>
      <c r="G158" s="22" t="s">
        <v>40</v>
      </c>
      <c r="H158" s="26">
        <v>1964</v>
      </c>
      <c r="I158" s="27">
        <v>145728.79999999999</v>
      </c>
      <c r="J158" s="22" t="s">
        <v>29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6</v>
      </c>
      <c r="C159" s="30">
        <v>44586.379085912398</v>
      </c>
      <c r="D159" s="28" t="s">
        <v>9</v>
      </c>
      <c r="E159" s="28" t="s">
        <v>26</v>
      </c>
      <c r="F159" s="31">
        <v>104.3</v>
      </c>
      <c r="G159" s="28" t="s">
        <v>40</v>
      </c>
      <c r="H159" s="32">
        <v>520</v>
      </c>
      <c r="I159" s="33">
        <v>54236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6</v>
      </c>
      <c r="C160" s="24">
        <v>44586.379085916502</v>
      </c>
      <c r="D160" s="22" t="s">
        <v>9</v>
      </c>
      <c r="E160" s="22" t="s">
        <v>26</v>
      </c>
      <c r="F160" s="25">
        <v>104.3</v>
      </c>
      <c r="G160" s="22" t="s">
        <v>40</v>
      </c>
      <c r="H160" s="26">
        <v>248</v>
      </c>
      <c r="I160" s="27">
        <v>25866.400000000001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6</v>
      </c>
      <c r="C161" s="30">
        <v>44586.379085917899</v>
      </c>
      <c r="D161" s="28" t="s">
        <v>9</v>
      </c>
      <c r="E161" s="28" t="s">
        <v>26</v>
      </c>
      <c r="F161" s="31">
        <v>104.3</v>
      </c>
      <c r="G161" s="28" t="s">
        <v>40</v>
      </c>
      <c r="H161" s="32">
        <v>248</v>
      </c>
      <c r="I161" s="33">
        <v>25866.400000000001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6</v>
      </c>
      <c r="C162" s="24">
        <v>44586.379085917899</v>
      </c>
      <c r="D162" s="22" t="s">
        <v>9</v>
      </c>
      <c r="E162" s="22" t="s">
        <v>26</v>
      </c>
      <c r="F162" s="25">
        <v>104.3</v>
      </c>
      <c r="G162" s="22" t="s">
        <v>40</v>
      </c>
      <c r="H162" s="26">
        <v>248</v>
      </c>
      <c r="I162" s="27">
        <v>25866.400000000001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6</v>
      </c>
      <c r="C163" s="30">
        <v>44586.379085917899</v>
      </c>
      <c r="D163" s="28" t="s">
        <v>9</v>
      </c>
      <c r="E163" s="28" t="s">
        <v>26</v>
      </c>
      <c r="F163" s="31">
        <v>104.3</v>
      </c>
      <c r="G163" s="28" t="s">
        <v>40</v>
      </c>
      <c r="H163" s="32">
        <v>248</v>
      </c>
      <c r="I163" s="33">
        <v>25866.400000000001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6</v>
      </c>
      <c r="C164" s="24">
        <v>44586.379085917899</v>
      </c>
      <c r="D164" s="22" t="s">
        <v>9</v>
      </c>
      <c r="E164" s="22" t="s">
        <v>26</v>
      </c>
      <c r="F164" s="25">
        <v>104.3</v>
      </c>
      <c r="G164" s="22" t="s">
        <v>40</v>
      </c>
      <c r="H164" s="26">
        <v>234</v>
      </c>
      <c r="I164" s="27">
        <v>24406.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6</v>
      </c>
      <c r="C165" s="30">
        <v>44586.3790860136</v>
      </c>
      <c r="D165" s="28" t="s">
        <v>9</v>
      </c>
      <c r="E165" s="28" t="s">
        <v>26</v>
      </c>
      <c r="F165" s="31">
        <v>104.3</v>
      </c>
      <c r="G165" s="28" t="s">
        <v>40</v>
      </c>
      <c r="H165" s="32">
        <v>520</v>
      </c>
      <c r="I165" s="33">
        <v>54236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6</v>
      </c>
      <c r="C166" s="24">
        <v>44586.379086308902</v>
      </c>
      <c r="D166" s="22" t="s">
        <v>9</v>
      </c>
      <c r="E166" s="22" t="s">
        <v>26</v>
      </c>
      <c r="F166" s="25">
        <v>104.3</v>
      </c>
      <c r="G166" s="22" t="s">
        <v>40</v>
      </c>
      <c r="H166" s="26">
        <v>520</v>
      </c>
      <c r="I166" s="27">
        <v>54236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6</v>
      </c>
      <c r="C167" s="30">
        <v>44586.379110936999</v>
      </c>
      <c r="D167" s="28" t="s">
        <v>9</v>
      </c>
      <c r="E167" s="28" t="s">
        <v>26</v>
      </c>
      <c r="F167" s="31">
        <v>104.3</v>
      </c>
      <c r="G167" s="28" t="s">
        <v>40</v>
      </c>
      <c r="H167" s="32">
        <v>294</v>
      </c>
      <c r="I167" s="33">
        <v>30664.2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6</v>
      </c>
      <c r="C168" s="24">
        <v>44586.379110937203</v>
      </c>
      <c r="D168" s="22" t="s">
        <v>9</v>
      </c>
      <c r="E168" s="22" t="s">
        <v>26</v>
      </c>
      <c r="F168" s="25">
        <v>104.3</v>
      </c>
      <c r="G168" s="22" t="s">
        <v>40</v>
      </c>
      <c r="H168" s="26">
        <v>226</v>
      </c>
      <c r="I168" s="27">
        <v>23571.8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6</v>
      </c>
      <c r="C169" s="30">
        <v>44586.379110937203</v>
      </c>
      <c r="D169" s="28" t="s">
        <v>9</v>
      </c>
      <c r="E169" s="28" t="s">
        <v>26</v>
      </c>
      <c r="F169" s="31">
        <v>104.3</v>
      </c>
      <c r="G169" s="28" t="s">
        <v>40</v>
      </c>
      <c r="H169" s="32">
        <v>102</v>
      </c>
      <c r="I169" s="33">
        <v>10638.6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6</v>
      </c>
      <c r="C170" s="24">
        <v>44586.379110937203</v>
      </c>
      <c r="D170" s="22" t="s">
        <v>9</v>
      </c>
      <c r="E170" s="22" t="s">
        <v>26</v>
      </c>
      <c r="F170" s="25">
        <v>104.3</v>
      </c>
      <c r="G170" s="22" t="s">
        <v>40</v>
      </c>
      <c r="H170" s="26">
        <v>314</v>
      </c>
      <c r="I170" s="27">
        <v>32750.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6</v>
      </c>
      <c r="C171" s="30">
        <v>44586.379112708302</v>
      </c>
      <c r="D171" s="28" t="s">
        <v>9</v>
      </c>
      <c r="E171" s="28" t="s">
        <v>26</v>
      </c>
      <c r="F171" s="31">
        <v>104.3</v>
      </c>
      <c r="G171" s="28" t="s">
        <v>40</v>
      </c>
      <c r="H171" s="32">
        <v>505</v>
      </c>
      <c r="I171" s="33">
        <v>52671.5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6</v>
      </c>
      <c r="C172" s="24">
        <v>44586.379112708499</v>
      </c>
      <c r="D172" s="22" t="s">
        <v>9</v>
      </c>
      <c r="E172" s="22" t="s">
        <v>26</v>
      </c>
      <c r="F172" s="25">
        <v>104.3</v>
      </c>
      <c r="G172" s="22" t="s">
        <v>40</v>
      </c>
      <c r="H172" s="26">
        <v>334</v>
      </c>
      <c r="I172" s="27">
        <v>34836.199999999997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6</v>
      </c>
      <c r="C173" s="30">
        <v>44586.379112709699</v>
      </c>
      <c r="D173" s="28" t="s">
        <v>9</v>
      </c>
      <c r="E173" s="28" t="s">
        <v>26</v>
      </c>
      <c r="F173" s="31">
        <v>104.3</v>
      </c>
      <c r="G173" s="28" t="s">
        <v>40</v>
      </c>
      <c r="H173" s="32">
        <v>288</v>
      </c>
      <c r="I173" s="33">
        <v>30038.400000000001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6</v>
      </c>
      <c r="C174" s="24">
        <v>44586.379119036501</v>
      </c>
      <c r="D174" s="22" t="s">
        <v>9</v>
      </c>
      <c r="E174" s="22" t="s">
        <v>26</v>
      </c>
      <c r="F174" s="25">
        <v>104.26</v>
      </c>
      <c r="G174" s="22" t="s">
        <v>40</v>
      </c>
      <c r="H174" s="26">
        <v>279</v>
      </c>
      <c r="I174" s="27">
        <v>29088.54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6</v>
      </c>
      <c r="C175" s="30">
        <v>44586.379119133497</v>
      </c>
      <c r="D175" s="28" t="s">
        <v>9</v>
      </c>
      <c r="E175" s="28" t="s">
        <v>26</v>
      </c>
      <c r="F175" s="31">
        <v>104.26</v>
      </c>
      <c r="G175" s="28" t="s">
        <v>40</v>
      </c>
      <c r="H175" s="32">
        <v>133</v>
      </c>
      <c r="I175" s="33">
        <v>13866.58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6</v>
      </c>
      <c r="C176" s="24">
        <v>44586.379262048402</v>
      </c>
      <c r="D176" s="22" t="s">
        <v>9</v>
      </c>
      <c r="E176" s="22" t="s">
        <v>20</v>
      </c>
      <c r="F176" s="25">
        <v>9.9529999999999994</v>
      </c>
      <c r="G176" s="22" t="s">
        <v>40</v>
      </c>
      <c r="H176" s="26">
        <v>268</v>
      </c>
      <c r="I176" s="27">
        <v>2667.4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6</v>
      </c>
      <c r="C177" s="30">
        <v>44586.379262049501</v>
      </c>
      <c r="D177" s="28" t="s">
        <v>9</v>
      </c>
      <c r="E177" s="28" t="s">
        <v>20</v>
      </c>
      <c r="F177" s="31">
        <v>9.9529999999999994</v>
      </c>
      <c r="G177" s="28" t="s">
        <v>40</v>
      </c>
      <c r="H177" s="32">
        <v>120</v>
      </c>
      <c r="I177" s="33">
        <v>1194.3599999999999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6</v>
      </c>
      <c r="C178" s="24">
        <v>44586.379262049501</v>
      </c>
      <c r="D178" s="22" t="s">
        <v>9</v>
      </c>
      <c r="E178" s="22" t="s">
        <v>20</v>
      </c>
      <c r="F178" s="25">
        <v>9.9529999999999994</v>
      </c>
      <c r="G178" s="22" t="s">
        <v>40</v>
      </c>
      <c r="H178" s="26">
        <v>210</v>
      </c>
      <c r="I178" s="27">
        <v>2090.13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6</v>
      </c>
      <c r="C179" s="30">
        <v>44586.379262049799</v>
      </c>
      <c r="D179" s="28" t="s">
        <v>9</v>
      </c>
      <c r="E179" s="28" t="s">
        <v>20</v>
      </c>
      <c r="F179" s="31">
        <v>9.9529999999999994</v>
      </c>
      <c r="G179" s="28" t="s">
        <v>40</v>
      </c>
      <c r="H179" s="32">
        <v>120</v>
      </c>
      <c r="I179" s="33">
        <v>1194.3599999999999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6</v>
      </c>
      <c r="C180" s="24">
        <v>44586.379262050097</v>
      </c>
      <c r="D180" s="22" t="s">
        <v>9</v>
      </c>
      <c r="E180" s="22" t="s">
        <v>20</v>
      </c>
      <c r="F180" s="25">
        <v>9.9529999999999994</v>
      </c>
      <c r="G180" s="22" t="s">
        <v>40</v>
      </c>
      <c r="H180" s="26">
        <v>120</v>
      </c>
      <c r="I180" s="27">
        <v>1194.3599999999999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6</v>
      </c>
      <c r="C181" s="30">
        <v>44586.379262051203</v>
      </c>
      <c r="D181" s="28" t="s">
        <v>9</v>
      </c>
      <c r="E181" s="28" t="s">
        <v>20</v>
      </c>
      <c r="F181" s="31">
        <v>9.9529999999999994</v>
      </c>
      <c r="G181" s="28" t="s">
        <v>40</v>
      </c>
      <c r="H181" s="32">
        <v>148</v>
      </c>
      <c r="I181" s="33">
        <v>1473.04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6</v>
      </c>
      <c r="C182" s="24">
        <v>44586.379262146402</v>
      </c>
      <c r="D182" s="22" t="s">
        <v>9</v>
      </c>
      <c r="E182" s="22" t="s">
        <v>20</v>
      </c>
      <c r="F182" s="25">
        <v>9.9529999999999994</v>
      </c>
      <c r="G182" s="22" t="s">
        <v>40</v>
      </c>
      <c r="H182" s="26">
        <v>576</v>
      </c>
      <c r="I182" s="27">
        <v>5732.93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6</v>
      </c>
      <c r="C183" s="30">
        <v>44586.379305644099</v>
      </c>
      <c r="D183" s="28" t="s">
        <v>9</v>
      </c>
      <c r="E183" s="28" t="s">
        <v>26</v>
      </c>
      <c r="F183" s="31">
        <v>104.3</v>
      </c>
      <c r="G183" s="28" t="s">
        <v>40</v>
      </c>
      <c r="H183" s="32">
        <v>110</v>
      </c>
      <c r="I183" s="33">
        <v>11473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6</v>
      </c>
      <c r="C184" s="24">
        <v>44586.379396021402</v>
      </c>
      <c r="D184" s="22" t="s">
        <v>9</v>
      </c>
      <c r="E184" s="22" t="s">
        <v>26</v>
      </c>
      <c r="F184" s="25">
        <v>104.32</v>
      </c>
      <c r="G184" s="22" t="s">
        <v>40</v>
      </c>
      <c r="H184" s="26">
        <v>293</v>
      </c>
      <c r="I184" s="27">
        <v>30565.759999999998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6</v>
      </c>
      <c r="C185" s="30">
        <v>44586.379397655699</v>
      </c>
      <c r="D185" s="28" t="s">
        <v>9</v>
      </c>
      <c r="E185" s="28" t="s">
        <v>26</v>
      </c>
      <c r="F185" s="31">
        <v>104.32</v>
      </c>
      <c r="G185" s="28" t="s">
        <v>40</v>
      </c>
      <c r="H185" s="32">
        <v>612</v>
      </c>
      <c r="I185" s="33">
        <v>63843.839999999997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6</v>
      </c>
      <c r="C186" s="24">
        <v>44586.379397752702</v>
      </c>
      <c r="D186" s="22" t="s">
        <v>9</v>
      </c>
      <c r="E186" s="22" t="s">
        <v>26</v>
      </c>
      <c r="F186" s="25">
        <v>104.32</v>
      </c>
      <c r="G186" s="22" t="s">
        <v>40</v>
      </c>
      <c r="H186" s="26">
        <v>293</v>
      </c>
      <c r="I186" s="27">
        <v>30565.75999999999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6</v>
      </c>
      <c r="C187" s="30">
        <v>44586.379397787801</v>
      </c>
      <c r="D187" s="28" t="s">
        <v>9</v>
      </c>
      <c r="E187" s="28" t="s">
        <v>26</v>
      </c>
      <c r="F187" s="31">
        <v>104.32</v>
      </c>
      <c r="G187" s="28" t="s">
        <v>40</v>
      </c>
      <c r="H187" s="32">
        <v>612</v>
      </c>
      <c r="I187" s="33">
        <v>63843.839999999997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6</v>
      </c>
      <c r="C188" s="24">
        <v>44586.3793977889</v>
      </c>
      <c r="D188" s="22" t="s">
        <v>9</v>
      </c>
      <c r="E188" s="22" t="s">
        <v>26</v>
      </c>
      <c r="F188" s="25">
        <v>104.32</v>
      </c>
      <c r="G188" s="22" t="s">
        <v>40</v>
      </c>
      <c r="H188" s="26">
        <v>273</v>
      </c>
      <c r="I188" s="27">
        <v>28479.360000000001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6</v>
      </c>
      <c r="C189" s="30">
        <v>44586.379397792502</v>
      </c>
      <c r="D189" s="28" t="s">
        <v>9</v>
      </c>
      <c r="E189" s="28" t="s">
        <v>26</v>
      </c>
      <c r="F189" s="31">
        <v>104.32</v>
      </c>
      <c r="G189" s="28" t="s">
        <v>40</v>
      </c>
      <c r="H189" s="32">
        <v>293</v>
      </c>
      <c r="I189" s="33">
        <v>30565.759999999998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6</v>
      </c>
      <c r="C190" s="24">
        <v>44586.379397937199</v>
      </c>
      <c r="D190" s="22" t="s">
        <v>9</v>
      </c>
      <c r="E190" s="22" t="s">
        <v>26</v>
      </c>
      <c r="F190" s="25">
        <v>104.32</v>
      </c>
      <c r="G190" s="22" t="s">
        <v>40</v>
      </c>
      <c r="H190" s="26">
        <v>260</v>
      </c>
      <c r="I190" s="27">
        <v>27123.200000000001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6</v>
      </c>
      <c r="C191" s="30">
        <v>44586.379720789497</v>
      </c>
      <c r="D191" s="28" t="s">
        <v>9</v>
      </c>
      <c r="E191" s="28" t="s">
        <v>20</v>
      </c>
      <c r="F191" s="31">
        <v>9.9610000000000003</v>
      </c>
      <c r="G191" s="28" t="s">
        <v>40</v>
      </c>
      <c r="H191" s="32">
        <v>1028</v>
      </c>
      <c r="I191" s="33">
        <v>10239.91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6</v>
      </c>
      <c r="C192" s="24">
        <v>44586.379720789497</v>
      </c>
      <c r="D192" s="22" t="s">
        <v>9</v>
      </c>
      <c r="E192" s="22" t="s">
        <v>20</v>
      </c>
      <c r="F192" s="25">
        <v>9.9610000000000003</v>
      </c>
      <c r="G192" s="22" t="s">
        <v>40</v>
      </c>
      <c r="H192" s="26">
        <v>1119</v>
      </c>
      <c r="I192" s="27">
        <v>11146.36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6</v>
      </c>
      <c r="C193" s="30">
        <v>44586.379720789599</v>
      </c>
      <c r="D193" s="28" t="s">
        <v>9</v>
      </c>
      <c r="E193" s="28" t="s">
        <v>20</v>
      </c>
      <c r="F193" s="31">
        <v>9.9610000000000003</v>
      </c>
      <c r="G193" s="28" t="s">
        <v>40</v>
      </c>
      <c r="H193" s="32">
        <v>1737</v>
      </c>
      <c r="I193" s="33">
        <v>17302.259999999998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6</v>
      </c>
      <c r="C194" s="24">
        <v>44586.379869467601</v>
      </c>
      <c r="D194" s="22" t="s">
        <v>9</v>
      </c>
      <c r="E194" s="22" t="s">
        <v>20</v>
      </c>
      <c r="F194" s="25">
        <v>9.9570000000000007</v>
      </c>
      <c r="G194" s="22" t="s">
        <v>40</v>
      </c>
      <c r="H194" s="26">
        <v>817</v>
      </c>
      <c r="I194" s="27">
        <v>8134.87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6</v>
      </c>
      <c r="C195" s="30">
        <v>44586.379869467797</v>
      </c>
      <c r="D195" s="28" t="s">
        <v>9</v>
      </c>
      <c r="E195" s="28" t="s">
        <v>20</v>
      </c>
      <c r="F195" s="31">
        <v>9.9570000000000007</v>
      </c>
      <c r="G195" s="28" t="s">
        <v>40</v>
      </c>
      <c r="H195" s="32">
        <v>119</v>
      </c>
      <c r="I195" s="33">
        <v>1184.8800000000001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6</v>
      </c>
      <c r="C196" s="24">
        <v>44586.379869662203</v>
      </c>
      <c r="D196" s="22" t="s">
        <v>9</v>
      </c>
      <c r="E196" s="22" t="s">
        <v>20</v>
      </c>
      <c r="F196" s="25">
        <v>9.9570000000000007</v>
      </c>
      <c r="G196" s="22" t="s">
        <v>40</v>
      </c>
      <c r="H196" s="26">
        <v>59</v>
      </c>
      <c r="I196" s="27">
        <v>587.46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6</v>
      </c>
      <c r="C197" s="30">
        <v>44586.379869681397</v>
      </c>
      <c r="D197" s="28" t="s">
        <v>9</v>
      </c>
      <c r="E197" s="28" t="s">
        <v>26</v>
      </c>
      <c r="F197" s="31">
        <v>104.28</v>
      </c>
      <c r="G197" s="28" t="s">
        <v>40</v>
      </c>
      <c r="H197" s="32">
        <v>138</v>
      </c>
      <c r="I197" s="33">
        <v>14390.64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6</v>
      </c>
      <c r="C198" s="24">
        <v>44586.379869681601</v>
      </c>
      <c r="D198" s="22" t="s">
        <v>9</v>
      </c>
      <c r="E198" s="22" t="s">
        <v>26</v>
      </c>
      <c r="F198" s="25">
        <v>104.28</v>
      </c>
      <c r="G198" s="22" t="s">
        <v>40</v>
      </c>
      <c r="H198" s="26">
        <v>121</v>
      </c>
      <c r="I198" s="27">
        <v>12617.88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6</v>
      </c>
      <c r="C199" s="30">
        <v>44586.3798696827</v>
      </c>
      <c r="D199" s="28" t="s">
        <v>9</v>
      </c>
      <c r="E199" s="28" t="s">
        <v>26</v>
      </c>
      <c r="F199" s="31">
        <v>104.28</v>
      </c>
      <c r="G199" s="28" t="s">
        <v>40</v>
      </c>
      <c r="H199" s="32">
        <v>150</v>
      </c>
      <c r="I199" s="33">
        <v>15642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6</v>
      </c>
      <c r="C200" s="24">
        <v>44586.379872693498</v>
      </c>
      <c r="D200" s="22" t="s">
        <v>9</v>
      </c>
      <c r="E200" s="22" t="s">
        <v>26</v>
      </c>
      <c r="F200" s="25">
        <v>104.28</v>
      </c>
      <c r="G200" s="22" t="s">
        <v>40</v>
      </c>
      <c r="H200" s="26">
        <v>542</v>
      </c>
      <c r="I200" s="27">
        <v>56519.76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6</v>
      </c>
      <c r="C201" s="30">
        <v>44586.379872694699</v>
      </c>
      <c r="D201" s="28" t="s">
        <v>9</v>
      </c>
      <c r="E201" s="28" t="s">
        <v>26</v>
      </c>
      <c r="F201" s="31">
        <v>104.28</v>
      </c>
      <c r="G201" s="28" t="s">
        <v>40</v>
      </c>
      <c r="H201" s="32">
        <v>176</v>
      </c>
      <c r="I201" s="33">
        <v>18353.28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6</v>
      </c>
      <c r="C202" s="24">
        <v>44586.379872797697</v>
      </c>
      <c r="D202" s="22" t="s">
        <v>9</v>
      </c>
      <c r="E202" s="22" t="s">
        <v>26</v>
      </c>
      <c r="F202" s="25">
        <v>104.28</v>
      </c>
      <c r="G202" s="22" t="s">
        <v>40</v>
      </c>
      <c r="H202" s="26">
        <v>109</v>
      </c>
      <c r="I202" s="27">
        <v>11366.5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6</v>
      </c>
      <c r="C203" s="30">
        <v>44586.3798728084</v>
      </c>
      <c r="D203" s="28" t="s">
        <v>9</v>
      </c>
      <c r="E203" s="28" t="s">
        <v>26</v>
      </c>
      <c r="F203" s="31">
        <v>104.28</v>
      </c>
      <c r="G203" s="28" t="s">
        <v>40</v>
      </c>
      <c r="H203" s="32">
        <v>211</v>
      </c>
      <c r="I203" s="33">
        <v>22003.08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6</v>
      </c>
      <c r="C204" s="24">
        <v>44586.379873751597</v>
      </c>
      <c r="D204" s="22" t="s">
        <v>9</v>
      </c>
      <c r="E204" s="22" t="s">
        <v>26</v>
      </c>
      <c r="F204" s="25">
        <v>104.28</v>
      </c>
      <c r="G204" s="22" t="s">
        <v>40</v>
      </c>
      <c r="H204" s="26">
        <v>74</v>
      </c>
      <c r="I204" s="27">
        <v>7716.72</v>
      </c>
      <c r="J204" s="22" t="s">
        <v>23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6</v>
      </c>
      <c r="C205" s="30">
        <v>44586.379873752303</v>
      </c>
      <c r="D205" s="28" t="s">
        <v>9</v>
      </c>
      <c r="E205" s="28" t="s">
        <v>26</v>
      </c>
      <c r="F205" s="31">
        <v>104.28</v>
      </c>
      <c r="G205" s="28" t="s">
        <v>40</v>
      </c>
      <c r="H205" s="32">
        <v>48</v>
      </c>
      <c r="I205" s="33">
        <v>5005.4399999999996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6</v>
      </c>
      <c r="C206" s="24">
        <v>44586.379873753896</v>
      </c>
      <c r="D206" s="22" t="s">
        <v>9</v>
      </c>
      <c r="E206" s="22" t="s">
        <v>26</v>
      </c>
      <c r="F206" s="25">
        <v>104.28</v>
      </c>
      <c r="G206" s="22" t="s">
        <v>40</v>
      </c>
      <c r="H206" s="26">
        <v>259</v>
      </c>
      <c r="I206" s="27">
        <v>27008.52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6</v>
      </c>
      <c r="C207" s="30">
        <v>44586.3798738357</v>
      </c>
      <c r="D207" s="28" t="s">
        <v>9</v>
      </c>
      <c r="E207" s="28" t="s">
        <v>26</v>
      </c>
      <c r="F207" s="31">
        <v>104.28</v>
      </c>
      <c r="G207" s="28" t="s">
        <v>40</v>
      </c>
      <c r="H207" s="32">
        <v>366</v>
      </c>
      <c r="I207" s="33">
        <v>38166.480000000003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6</v>
      </c>
      <c r="C208" s="24">
        <v>44586.3798794584</v>
      </c>
      <c r="D208" s="22" t="s">
        <v>9</v>
      </c>
      <c r="E208" s="22" t="s">
        <v>26</v>
      </c>
      <c r="F208" s="25">
        <v>104.28</v>
      </c>
      <c r="G208" s="22" t="s">
        <v>40</v>
      </c>
      <c r="H208" s="26">
        <v>20</v>
      </c>
      <c r="I208" s="27">
        <v>2085.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6</v>
      </c>
      <c r="C209" s="30">
        <v>44586.379879460903</v>
      </c>
      <c r="D209" s="28" t="s">
        <v>9</v>
      </c>
      <c r="E209" s="28" t="s">
        <v>26</v>
      </c>
      <c r="F209" s="31">
        <v>104.28</v>
      </c>
      <c r="G209" s="28" t="s">
        <v>40</v>
      </c>
      <c r="H209" s="32">
        <v>74</v>
      </c>
      <c r="I209" s="33">
        <v>7716.72</v>
      </c>
      <c r="J209" s="28" t="s">
        <v>23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6</v>
      </c>
      <c r="C210" s="24">
        <v>44586.379879460903</v>
      </c>
      <c r="D210" s="22" t="s">
        <v>9</v>
      </c>
      <c r="E210" s="22" t="s">
        <v>26</v>
      </c>
      <c r="F210" s="25">
        <v>104.28</v>
      </c>
      <c r="G210" s="22" t="s">
        <v>40</v>
      </c>
      <c r="H210" s="26">
        <v>146</v>
      </c>
      <c r="I210" s="27">
        <v>15224.88</v>
      </c>
      <c r="J210" s="22" t="s">
        <v>23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6</v>
      </c>
      <c r="C211" s="30">
        <v>44586.379879514199</v>
      </c>
      <c r="D211" s="28" t="s">
        <v>9</v>
      </c>
      <c r="E211" s="28" t="s">
        <v>26</v>
      </c>
      <c r="F211" s="31">
        <v>104.28</v>
      </c>
      <c r="G211" s="28" t="s">
        <v>40</v>
      </c>
      <c r="H211" s="32">
        <v>542</v>
      </c>
      <c r="I211" s="33">
        <v>56519.76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6</v>
      </c>
      <c r="C212" s="24">
        <v>44586.379879514199</v>
      </c>
      <c r="D212" s="22" t="s">
        <v>9</v>
      </c>
      <c r="E212" s="22" t="s">
        <v>26</v>
      </c>
      <c r="F212" s="25">
        <v>104.28</v>
      </c>
      <c r="G212" s="22" t="s">
        <v>40</v>
      </c>
      <c r="H212" s="26">
        <v>198</v>
      </c>
      <c r="I212" s="27">
        <v>20647.439999999999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6</v>
      </c>
      <c r="C213" s="30">
        <v>44586.379879746899</v>
      </c>
      <c r="D213" s="28" t="s">
        <v>9</v>
      </c>
      <c r="E213" s="28" t="s">
        <v>26</v>
      </c>
      <c r="F213" s="31">
        <v>104.28</v>
      </c>
      <c r="G213" s="28" t="s">
        <v>40</v>
      </c>
      <c r="H213" s="32">
        <v>762</v>
      </c>
      <c r="I213" s="33">
        <v>79461.36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6</v>
      </c>
      <c r="C214" s="24">
        <v>44586.380143453804</v>
      </c>
      <c r="D214" s="22" t="s">
        <v>9</v>
      </c>
      <c r="E214" s="22" t="s">
        <v>26</v>
      </c>
      <c r="F214" s="25">
        <v>104.44</v>
      </c>
      <c r="G214" s="22" t="s">
        <v>40</v>
      </c>
      <c r="H214" s="26">
        <v>591</v>
      </c>
      <c r="I214" s="27">
        <v>61724.04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6</v>
      </c>
      <c r="C215" s="30">
        <v>44586.380143509399</v>
      </c>
      <c r="D215" s="28" t="s">
        <v>9</v>
      </c>
      <c r="E215" s="28" t="s">
        <v>26</v>
      </c>
      <c r="F215" s="31">
        <v>104.44</v>
      </c>
      <c r="G215" s="28" t="s">
        <v>40</v>
      </c>
      <c r="H215" s="32">
        <v>1236</v>
      </c>
      <c r="I215" s="33">
        <v>129087.8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6</v>
      </c>
      <c r="C216" s="24">
        <v>44586.380143551403</v>
      </c>
      <c r="D216" s="22" t="s">
        <v>9</v>
      </c>
      <c r="E216" s="22" t="s">
        <v>26</v>
      </c>
      <c r="F216" s="25">
        <v>104.44</v>
      </c>
      <c r="G216" s="22" t="s">
        <v>40</v>
      </c>
      <c r="H216" s="26">
        <v>1236</v>
      </c>
      <c r="I216" s="27">
        <v>129087.84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6</v>
      </c>
      <c r="C217" s="30">
        <v>44586.380143606599</v>
      </c>
      <c r="D217" s="28" t="s">
        <v>9</v>
      </c>
      <c r="E217" s="28" t="s">
        <v>26</v>
      </c>
      <c r="F217" s="31">
        <v>104.44</v>
      </c>
      <c r="G217" s="28" t="s">
        <v>40</v>
      </c>
      <c r="H217" s="32">
        <v>591</v>
      </c>
      <c r="I217" s="33">
        <v>61724.04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6</v>
      </c>
      <c r="C218" s="24">
        <v>44586.380144000002</v>
      </c>
      <c r="D218" s="22" t="s">
        <v>9</v>
      </c>
      <c r="E218" s="22" t="s">
        <v>26</v>
      </c>
      <c r="F218" s="25">
        <v>104.44</v>
      </c>
      <c r="G218" s="22" t="s">
        <v>40</v>
      </c>
      <c r="H218" s="26">
        <v>1236</v>
      </c>
      <c r="I218" s="27">
        <v>129087.84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6</v>
      </c>
      <c r="C219" s="30">
        <v>44586.380144117502</v>
      </c>
      <c r="D219" s="28" t="s">
        <v>9</v>
      </c>
      <c r="E219" s="28" t="s">
        <v>26</v>
      </c>
      <c r="F219" s="31">
        <v>104.44</v>
      </c>
      <c r="G219" s="28" t="s">
        <v>40</v>
      </c>
      <c r="H219" s="32">
        <v>591</v>
      </c>
      <c r="I219" s="33">
        <v>61724.04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6</v>
      </c>
      <c r="C220" s="24">
        <v>44586.380175495098</v>
      </c>
      <c r="D220" s="22" t="s">
        <v>9</v>
      </c>
      <c r="E220" s="22" t="s">
        <v>26</v>
      </c>
      <c r="F220" s="25">
        <v>104.44</v>
      </c>
      <c r="G220" s="22" t="s">
        <v>40</v>
      </c>
      <c r="H220" s="26">
        <v>108</v>
      </c>
      <c r="I220" s="27">
        <v>11279.52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6</v>
      </c>
      <c r="C221" s="30">
        <v>44586.380175593396</v>
      </c>
      <c r="D221" s="28" t="s">
        <v>9</v>
      </c>
      <c r="E221" s="28" t="s">
        <v>26</v>
      </c>
      <c r="F221" s="31">
        <v>104.44</v>
      </c>
      <c r="G221" s="28" t="s">
        <v>40</v>
      </c>
      <c r="H221" s="32">
        <v>233</v>
      </c>
      <c r="I221" s="33">
        <v>24334.52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6</v>
      </c>
      <c r="C222" s="24">
        <v>44586.380176913401</v>
      </c>
      <c r="D222" s="22" t="s">
        <v>9</v>
      </c>
      <c r="E222" s="22" t="s">
        <v>28</v>
      </c>
      <c r="F222" s="25">
        <v>74.17</v>
      </c>
      <c r="G222" s="22" t="s">
        <v>40</v>
      </c>
      <c r="H222" s="26">
        <v>630</v>
      </c>
      <c r="I222" s="27">
        <v>46727.1</v>
      </c>
      <c r="J222" s="22" t="s">
        <v>29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6</v>
      </c>
      <c r="C223" s="30">
        <v>44586.380176989303</v>
      </c>
      <c r="D223" s="28" t="s">
        <v>9</v>
      </c>
      <c r="E223" s="28" t="s">
        <v>28</v>
      </c>
      <c r="F223" s="31">
        <v>74.17</v>
      </c>
      <c r="G223" s="28" t="s">
        <v>40</v>
      </c>
      <c r="H223" s="32">
        <v>630</v>
      </c>
      <c r="I223" s="33">
        <v>46727.1</v>
      </c>
      <c r="J223" s="28" t="s">
        <v>29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6</v>
      </c>
      <c r="C224" s="24">
        <v>44586.380177194696</v>
      </c>
      <c r="D224" s="22" t="s">
        <v>9</v>
      </c>
      <c r="E224" s="22" t="s">
        <v>28</v>
      </c>
      <c r="F224" s="25">
        <v>74.17</v>
      </c>
      <c r="G224" s="22" t="s">
        <v>40</v>
      </c>
      <c r="H224" s="26">
        <v>630</v>
      </c>
      <c r="I224" s="27">
        <v>46727.1</v>
      </c>
      <c r="J224" s="22" t="s">
        <v>29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6</v>
      </c>
      <c r="C225" s="30">
        <v>44586.380177247898</v>
      </c>
      <c r="D225" s="28" t="s">
        <v>9</v>
      </c>
      <c r="E225" s="28" t="s">
        <v>20</v>
      </c>
      <c r="F225" s="31">
        <v>9.9629999999999992</v>
      </c>
      <c r="G225" s="28" t="s">
        <v>40</v>
      </c>
      <c r="H225" s="32">
        <v>590</v>
      </c>
      <c r="I225" s="33">
        <v>5878.17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6</v>
      </c>
      <c r="C226" s="24">
        <v>44586.380177248597</v>
      </c>
      <c r="D226" s="22" t="s">
        <v>9</v>
      </c>
      <c r="E226" s="22" t="s">
        <v>20</v>
      </c>
      <c r="F226" s="25">
        <v>9.9629999999999992</v>
      </c>
      <c r="G226" s="22" t="s">
        <v>40</v>
      </c>
      <c r="H226" s="26">
        <v>122</v>
      </c>
      <c r="I226" s="27">
        <v>1215.4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6</v>
      </c>
      <c r="C227" s="30">
        <v>44586.380177250197</v>
      </c>
      <c r="D227" s="28" t="s">
        <v>9</v>
      </c>
      <c r="E227" s="28" t="s">
        <v>20</v>
      </c>
      <c r="F227" s="31">
        <v>9.9629999999999992</v>
      </c>
      <c r="G227" s="28" t="s">
        <v>40</v>
      </c>
      <c r="H227" s="32">
        <v>590</v>
      </c>
      <c r="I227" s="33">
        <v>5878.17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6</v>
      </c>
      <c r="C228" s="24">
        <v>44586.380177253901</v>
      </c>
      <c r="D228" s="22" t="s">
        <v>9</v>
      </c>
      <c r="E228" s="22" t="s">
        <v>20</v>
      </c>
      <c r="F228" s="25">
        <v>9.9629999999999992</v>
      </c>
      <c r="G228" s="22" t="s">
        <v>40</v>
      </c>
      <c r="H228" s="26">
        <v>590</v>
      </c>
      <c r="I228" s="27">
        <v>5878.17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6</v>
      </c>
      <c r="C229" s="30">
        <v>44586.380177255101</v>
      </c>
      <c r="D229" s="28" t="s">
        <v>9</v>
      </c>
      <c r="E229" s="28" t="s">
        <v>20</v>
      </c>
      <c r="F229" s="31">
        <v>9.9629999999999992</v>
      </c>
      <c r="G229" s="28" t="s">
        <v>40</v>
      </c>
      <c r="H229" s="32">
        <v>30</v>
      </c>
      <c r="I229" s="33">
        <v>298.89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6</v>
      </c>
      <c r="C230" s="24">
        <v>44586.380177344698</v>
      </c>
      <c r="D230" s="22" t="s">
        <v>9</v>
      </c>
      <c r="E230" s="22" t="s">
        <v>20</v>
      </c>
      <c r="F230" s="25">
        <v>9.9629999999999992</v>
      </c>
      <c r="G230" s="22" t="s">
        <v>40</v>
      </c>
      <c r="H230" s="26">
        <v>396</v>
      </c>
      <c r="I230" s="27">
        <v>3945.35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6</v>
      </c>
      <c r="C231" s="30">
        <v>44586.380177345003</v>
      </c>
      <c r="D231" s="28" t="s">
        <v>9</v>
      </c>
      <c r="E231" s="28" t="s">
        <v>20</v>
      </c>
      <c r="F231" s="31">
        <v>9.9629999999999992</v>
      </c>
      <c r="G231" s="28" t="s">
        <v>40</v>
      </c>
      <c r="H231" s="32">
        <v>396</v>
      </c>
      <c r="I231" s="33">
        <v>3945.35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6</v>
      </c>
      <c r="C232" s="24">
        <v>44586.380177345301</v>
      </c>
      <c r="D232" s="22" t="s">
        <v>9</v>
      </c>
      <c r="E232" s="22" t="s">
        <v>20</v>
      </c>
      <c r="F232" s="25">
        <v>9.9629999999999992</v>
      </c>
      <c r="G232" s="22" t="s">
        <v>40</v>
      </c>
      <c r="H232" s="26">
        <v>396</v>
      </c>
      <c r="I232" s="27">
        <v>3945.35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6</v>
      </c>
      <c r="C233" s="30">
        <v>44586.380177346502</v>
      </c>
      <c r="D233" s="28" t="s">
        <v>9</v>
      </c>
      <c r="E233" s="28" t="s">
        <v>20</v>
      </c>
      <c r="F233" s="31">
        <v>9.9629999999999992</v>
      </c>
      <c r="G233" s="28" t="s">
        <v>40</v>
      </c>
      <c r="H233" s="32">
        <v>105</v>
      </c>
      <c r="I233" s="33">
        <v>1046.1199999999999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6</v>
      </c>
      <c r="C234" s="24">
        <v>44586.380190775802</v>
      </c>
      <c r="D234" s="22" t="s">
        <v>9</v>
      </c>
      <c r="E234" s="22" t="s">
        <v>28</v>
      </c>
      <c r="F234" s="25">
        <v>74.17</v>
      </c>
      <c r="G234" s="22" t="s">
        <v>40</v>
      </c>
      <c r="H234" s="26">
        <v>56</v>
      </c>
      <c r="I234" s="27">
        <v>4153.5200000000004</v>
      </c>
      <c r="J234" s="22" t="s">
        <v>29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6</v>
      </c>
      <c r="C235" s="30">
        <v>44586.380235463803</v>
      </c>
      <c r="D235" s="28" t="s">
        <v>9</v>
      </c>
      <c r="E235" s="28" t="s">
        <v>20</v>
      </c>
      <c r="F235" s="31">
        <v>9.9589999999999996</v>
      </c>
      <c r="G235" s="28" t="s">
        <v>40</v>
      </c>
      <c r="H235" s="32">
        <v>1092</v>
      </c>
      <c r="I235" s="33">
        <v>10875.23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6</v>
      </c>
      <c r="C236" s="24">
        <v>44586.380378428199</v>
      </c>
      <c r="D236" s="22" t="s">
        <v>9</v>
      </c>
      <c r="E236" s="22" t="s">
        <v>26</v>
      </c>
      <c r="F236" s="25">
        <v>104.42</v>
      </c>
      <c r="G236" s="22" t="s">
        <v>40</v>
      </c>
      <c r="H236" s="26">
        <v>398</v>
      </c>
      <c r="I236" s="27">
        <v>41559.160000000003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6</v>
      </c>
      <c r="C237" s="30">
        <v>44586.380378625101</v>
      </c>
      <c r="D237" s="28" t="s">
        <v>9</v>
      </c>
      <c r="E237" s="28" t="s">
        <v>26</v>
      </c>
      <c r="F237" s="31">
        <v>104.42</v>
      </c>
      <c r="G237" s="28" t="s">
        <v>40</v>
      </c>
      <c r="H237" s="32">
        <v>398</v>
      </c>
      <c r="I237" s="33">
        <v>41559.160000000003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6</v>
      </c>
      <c r="C238" s="24">
        <v>44586.380378625297</v>
      </c>
      <c r="D238" s="22" t="s">
        <v>9</v>
      </c>
      <c r="E238" s="22" t="s">
        <v>26</v>
      </c>
      <c r="F238" s="25">
        <v>104.42</v>
      </c>
      <c r="G238" s="22" t="s">
        <v>40</v>
      </c>
      <c r="H238" s="26">
        <v>398</v>
      </c>
      <c r="I238" s="27">
        <v>41559.160000000003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6</v>
      </c>
      <c r="C239" s="30">
        <v>44586.380378728303</v>
      </c>
      <c r="D239" s="28" t="s">
        <v>9</v>
      </c>
      <c r="E239" s="28" t="s">
        <v>26</v>
      </c>
      <c r="F239" s="31">
        <v>104.42</v>
      </c>
      <c r="G239" s="28" t="s">
        <v>40</v>
      </c>
      <c r="H239" s="32">
        <v>398</v>
      </c>
      <c r="I239" s="33">
        <v>41559.160000000003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6</v>
      </c>
      <c r="C240" s="24">
        <v>44586.380378785398</v>
      </c>
      <c r="D240" s="22" t="s">
        <v>9</v>
      </c>
      <c r="E240" s="22" t="s">
        <v>26</v>
      </c>
      <c r="F240" s="25">
        <v>104.42</v>
      </c>
      <c r="G240" s="22" t="s">
        <v>40</v>
      </c>
      <c r="H240" s="26">
        <v>398</v>
      </c>
      <c r="I240" s="27">
        <v>41559.160000000003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6</v>
      </c>
      <c r="C241" s="30">
        <v>44586.3803788285</v>
      </c>
      <c r="D241" s="28" t="s">
        <v>9</v>
      </c>
      <c r="E241" s="28" t="s">
        <v>26</v>
      </c>
      <c r="F241" s="31">
        <v>104.42</v>
      </c>
      <c r="G241" s="28" t="s">
        <v>40</v>
      </c>
      <c r="H241" s="32">
        <v>350</v>
      </c>
      <c r="I241" s="33">
        <v>36547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6</v>
      </c>
      <c r="C242" s="24">
        <v>44586.380521227802</v>
      </c>
      <c r="D242" s="22" t="s">
        <v>9</v>
      </c>
      <c r="E242" s="22" t="s">
        <v>26</v>
      </c>
      <c r="F242" s="25">
        <v>104.4</v>
      </c>
      <c r="G242" s="22" t="s">
        <v>40</v>
      </c>
      <c r="H242" s="26">
        <v>1047</v>
      </c>
      <c r="I242" s="27">
        <v>109306.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6</v>
      </c>
      <c r="C243" s="30">
        <v>44586.380642554897</v>
      </c>
      <c r="D243" s="28" t="s">
        <v>9</v>
      </c>
      <c r="E243" s="28" t="s">
        <v>26</v>
      </c>
      <c r="F243" s="31">
        <v>104.48</v>
      </c>
      <c r="G243" s="28" t="s">
        <v>40</v>
      </c>
      <c r="H243" s="32">
        <v>151</v>
      </c>
      <c r="I243" s="33">
        <v>15776.4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6</v>
      </c>
      <c r="C244" s="24">
        <v>44586.380642557197</v>
      </c>
      <c r="D244" s="22" t="s">
        <v>9</v>
      </c>
      <c r="E244" s="22" t="s">
        <v>26</v>
      </c>
      <c r="F244" s="25">
        <v>104.48</v>
      </c>
      <c r="G244" s="22" t="s">
        <v>40</v>
      </c>
      <c r="H244" s="26">
        <v>151</v>
      </c>
      <c r="I244" s="27">
        <v>15776.48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6</v>
      </c>
      <c r="C245" s="30">
        <v>44586.380650138402</v>
      </c>
      <c r="D245" s="28" t="s">
        <v>9</v>
      </c>
      <c r="E245" s="28" t="s">
        <v>26</v>
      </c>
      <c r="F245" s="31">
        <v>104.48</v>
      </c>
      <c r="G245" s="28" t="s">
        <v>40</v>
      </c>
      <c r="H245" s="32">
        <v>315</v>
      </c>
      <c r="I245" s="33">
        <v>32911.199999999997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6</v>
      </c>
      <c r="C246" s="24">
        <v>44586.380707003504</v>
      </c>
      <c r="D246" s="22" t="s">
        <v>9</v>
      </c>
      <c r="E246" s="22" t="s">
        <v>26</v>
      </c>
      <c r="F246" s="25">
        <v>104.5</v>
      </c>
      <c r="G246" s="22" t="s">
        <v>40</v>
      </c>
      <c r="H246" s="26">
        <v>265</v>
      </c>
      <c r="I246" s="27">
        <v>27692.5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6</v>
      </c>
      <c r="C247" s="30">
        <v>44586.380707100499</v>
      </c>
      <c r="D247" s="28" t="s">
        <v>9</v>
      </c>
      <c r="E247" s="28" t="s">
        <v>26</v>
      </c>
      <c r="F247" s="31">
        <v>104.5</v>
      </c>
      <c r="G247" s="28" t="s">
        <v>40</v>
      </c>
      <c r="H247" s="32">
        <v>127</v>
      </c>
      <c r="I247" s="33">
        <v>13271.5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6</v>
      </c>
      <c r="C248" s="24">
        <v>44586.381411281203</v>
      </c>
      <c r="D248" s="22" t="s">
        <v>9</v>
      </c>
      <c r="E248" s="22" t="s">
        <v>26</v>
      </c>
      <c r="F248" s="25">
        <v>104.7</v>
      </c>
      <c r="G248" s="22" t="s">
        <v>40</v>
      </c>
      <c r="H248" s="26">
        <v>115</v>
      </c>
      <c r="I248" s="27">
        <v>12040.5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6</v>
      </c>
      <c r="C249" s="30">
        <v>44586.381411282397</v>
      </c>
      <c r="D249" s="28" t="s">
        <v>9</v>
      </c>
      <c r="E249" s="28" t="s">
        <v>26</v>
      </c>
      <c r="F249" s="31">
        <v>104.7</v>
      </c>
      <c r="G249" s="28" t="s">
        <v>40</v>
      </c>
      <c r="H249" s="32">
        <v>166</v>
      </c>
      <c r="I249" s="33">
        <v>17380.2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6</v>
      </c>
      <c r="C250" s="24">
        <v>44586.381411283401</v>
      </c>
      <c r="D250" s="22" t="s">
        <v>9</v>
      </c>
      <c r="E250" s="22" t="s">
        <v>26</v>
      </c>
      <c r="F250" s="25">
        <v>104.7</v>
      </c>
      <c r="G250" s="22" t="s">
        <v>40</v>
      </c>
      <c r="H250" s="26">
        <v>128</v>
      </c>
      <c r="I250" s="27">
        <v>13401.6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6</v>
      </c>
      <c r="C251" s="30">
        <v>44586.381585269002</v>
      </c>
      <c r="D251" s="28" t="s">
        <v>9</v>
      </c>
      <c r="E251" s="28" t="s">
        <v>28</v>
      </c>
      <c r="F251" s="31">
        <v>74.36</v>
      </c>
      <c r="G251" s="28" t="s">
        <v>40</v>
      </c>
      <c r="H251" s="32">
        <v>153</v>
      </c>
      <c r="I251" s="33">
        <v>11377.08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6</v>
      </c>
      <c r="C252" s="24">
        <v>44586.381585269002</v>
      </c>
      <c r="D252" s="22" t="s">
        <v>9</v>
      </c>
      <c r="E252" s="22" t="s">
        <v>28</v>
      </c>
      <c r="F252" s="25">
        <v>74.38</v>
      </c>
      <c r="G252" s="22" t="s">
        <v>40</v>
      </c>
      <c r="H252" s="26">
        <v>847</v>
      </c>
      <c r="I252" s="27">
        <v>62999.86</v>
      </c>
      <c r="J252" s="22" t="s">
        <v>29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6</v>
      </c>
      <c r="C253" s="30">
        <v>44586.381696964498</v>
      </c>
      <c r="D253" s="28" t="s">
        <v>9</v>
      </c>
      <c r="E253" s="28" t="s">
        <v>20</v>
      </c>
      <c r="F253" s="31">
        <v>9.9949999999999992</v>
      </c>
      <c r="G253" s="28" t="s">
        <v>40</v>
      </c>
      <c r="H253" s="32">
        <v>1117</v>
      </c>
      <c r="I253" s="33">
        <v>11164.42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6</v>
      </c>
      <c r="C254" s="24">
        <v>44586.381696964498</v>
      </c>
      <c r="D254" s="22" t="s">
        <v>9</v>
      </c>
      <c r="E254" s="22" t="s">
        <v>20</v>
      </c>
      <c r="F254" s="25">
        <v>9.9949999999999992</v>
      </c>
      <c r="G254" s="22" t="s">
        <v>40</v>
      </c>
      <c r="H254" s="26">
        <v>1058</v>
      </c>
      <c r="I254" s="27">
        <v>10574.71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6</v>
      </c>
      <c r="C255" s="30">
        <v>44586.3816969658</v>
      </c>
      <c r="D255" s="28" t="s">
        <v>9</v>
      </c>
      <c r="E255" s="28" t="s">
        <v>20</v>
      </c>
      <c r="F255" s="31">
        <v>9.9949999999999992</v>
      </c>
      <c r="G255" s="28" t="s">
        <v>40</v>
      </c>
      <c r="H255" s="32">
        <v>1117</v>
      </c>
      <c r="I255" s="33">
        <v>11164.42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6</v>
      </c>
      <c r="C256" s="24">
        <v>44586.381696966098</v>
      </c>
      <c r="D256" s="22" t="s">
        <v>9</v>
      </c>
      <c r="E256" s="22" t="s">
        <v>20</v>
      </c>
      <c r="F256" s="25">
        <v>9.9949999999999992</v>
      </c>
      <c r="G256" s="22" t="s">
        <v>40</v>
      </c>
      <c r="H256" s="26">
        <v>1058</v>
      </c>
      <c r="I256" s="27">
        <v>10574.71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6</v>
      </c>
      <c r="C257" s="30">
        <v>44586.381696966098</v>
      </c>
      <c r="D257" s="28" t="s">
        <v>9</v>
      </c>
      <c r="E257" s="28" t="s">
        <v>20</v>
      </c>
      <c r="F257" s="31">
        <v>9.9949999999999992</v>
      </c>
      <c r="G257" s="28" t="s">
        <v>40</v>
      </c>
      <c r="H257" s="32">
        <v>567</v>
      </c>
      <c r="I257" s="33">
        <v>5667.17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6</v>
      </c>
      <c r="C258" s="24">
        <v>44586.381696966098</v>
      </c>
      <c r="D258" s="22" t="s">
        <v>9</v>
      </c>
      <c r="E258" s="22" t="s">
        <v>20</v>
      </c>
      <c r="F258" s="25">
        <v>9.9949999999999992</v>
      </c>
      <c r="G258" s="22" t="s">
        <v>40</v>
      </c>
      <c r="H258" s="26">
        <v>118</v>
      </c>
      <c r="I258" s="27">
        <v>1179.4100000000001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6</v>
      </c>
      <c r="C259" s="30">
        <v>44586.381696966098</v>
      </c>
      <c r="D259" s="28" t="s">
        <v>9</v>
      </c>
      <c r="E259" s="28" t="s">
        <v>20</v>
      </c>
      <c r="F259" s="31">
        <v>9.9949999999999992</v>
      </c>
      <c r="G259" s="28" t="s">
        <v>40</v>
      </c>
      <c r="H259" s="32">
        <v>1507</v>
      </c>
      <c r="I259" s="33">
        <v>15062.47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6</v>
      </c>
      <c r="C260" s="24">
        <v>44586.381696966098</v>
      </c>
      <c r="D260" s="22" t="s">
        <v>9</v>
      </c>
      <c r="E260" s="22" t="s">
        <v>20</v>
      </c>
      <c r="F260" s="25">
        <v>9.9949999999999992</v>
      </c>
      <c r="G260" s="22" t="s">
        <v>40</v>
      </c>
      <c r="H260" s="26">
        <v>1058</v>
      </c>
      <c r="I260" s="27">
        <v>10574.71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6</v>
      </c>
      <c r="C261" s="30">
        <v>44586.3816970802</v>
      </c>
      <c r="D261" s="28" t="s">
        <v>9</v>
      </c>
      <c r="E261" s="28" t="s">
        <v>26</v>
      </c>
      <c r="F261" s="31">
        <v>104.74</v>
      </c>
      <c r="G261" s="28" t="s">
        <v>40</v>
      </c>
      <c r="H261" s="32">
        <v>148</v>
      </c>
      <c r="I261" s="33">
        <v>15501.52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6</v>
      </c>
      <c r="C262" s="24">
        <v>44586.381697080797</v>
      </c>
      <c r="D262" s="22" t="s">
        <v>9</v>
      </c>
      <c r="E262" s="22" t="s">
        <v>26</v>
      </c>
      <c r="F262" s="25">
        <v>104.74</v>
      </c>
      <c r="G262" s="22" t="s">
        <v>40</v>
      </c>
      <c r="H262" s="26">
        <v>148</v>
      </c>
      <c r="I262" s="27">
        <v>15501.52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6</v>
      </c>
      <c r="C263" s="30">
        <v>44586.381697080797</v>
      </c>
      <c r="D263" s="28" t="s">
        <v>9</v>
      </c>
      <c r="E263" s="28" t="s">
        <v>26</v>
      </c>
      <c r="F263" s="31">
        <v>104.74</v>
      </c>
      <c r="G263" s="28" t="s">
        <v>40</v>
      </c>
      <c r="H263" s="32">
        <v>148</v>
      </c>
      <c r="I263" s="33">
        <v>15501.52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6</v>
      </c>
      <c r="C264" s="24">
        <v>44586.381697080797</v>
      </c>
      <c r="D264" s="22" t="s">
        <v>9</v>
      </c>
      <c r="E264" s="22" t="s">
        <v>26</v>
      </c>
      <c r="F264" s="25">
        <v>104.74</v>
      </c>
      <c r="G264" s="22" t="s">
        <v>40</v>
      </c>
      <c r="H264" s="26">
        <v>148</v>
      </c>
      <c r="I264" s="27">
        <v>15501.52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6</v>
      </c>
      <c r="C265" s="30">
        <v>44586.381697080797</v>
      </c>
      <c r="D265" s="28" t="s">
        <v>9</v>
      </c>
      <c r="E265" s="28" t="s">
        <v>26</v>
      </c>
      <c r="F265" s="31">
        <v>104.74</v>
      </c>
      <c r="G265" s="28" t="s">
        <v>40</v>
      </c>
      <c r="H265" s="32">
        <v>18</v>
      </c>
      <c r="I265" s="33">
        <v>1885.3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6</v>
      </c>
      <c r="C266" s="24">
        <v>44586.381697081801</v>
      </c>
      <c r="D266" s="22" t="s">
        <v>9</v>
      </c>
      <c r="E266" s="22" t="s">
        <v>26</v>
      </c>
      <c r="F266" s="25">
        <v>104.74</v>
      </c>
      <c r="G266" s="22" t="s">
        <v>40</v>
      </c>
      <c r="H266" s="26">
        <v>148</v>
      </c>
      <c r="I266" s="27">
        <v>15501.52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6</v>
      </c>
      <c r="C267" s="30">
        <v>44586.381697083001</v>
      </c>
      <c r="D267" s="28" t="s">
        <v>9</v>
      </c>
      <c r="E267" s="28" t="s">
        <v>26</v>
      </c>
      <c r="F267" s="31">
        <v>104.74</v>
      </c>
      <c r="G267" s="28" t="s">
        <v>40</v>
      </c>
      <c r="H267" s="32">
        <v>66</v>
      </c>
      <c r="I267" s="33">
        <v>6912.8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6</v>
      </c>
      <c r="C268" s="24">
        <v>44586.381697176701</v>
      </c>
      <c r="D268" s="22" t="s">
        <v>9</v>
      </c>
      <c r="E268" s="22" t="s">
        <v>26</v>
      </c>
      <c r="F268" s="25">
        <v>104.74</v>
      </c>
      <c r="G268" s="22" t="s">
        <v>40</v>
      </c>
      <c r="H268" s="26">
        <v>310</v>
      </c>
      <c r="I268" s="27">
        <v>32469.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6</v>
      </c>
      <c r="C269" s="30">
        <v>44586.3816972735</v>
      </c>
      <c r="D269" s="28" t="s">
        <v>9</v>
      </c>
      <c r="E269" s="28" t="s">
        <v>26</v>
      </c>
      <c r="F269" s="31">
        <v>104.74</v>
      </c>
      <c r="G269" s="28" t="s">
        <v>40</v>
      </c>
      <c r="H269" s="32">
        <v>82</v>
      </c>
      <c r="I269" s="33">
        <v>8588.68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6</v>
      </c>
      <c r="C270" s="24">
        <v>44586.3816972735</v>
      </c>
      <c r="D270" s="22" t="s">
        <v>9</v>
      </c>
      <c r="E270" s="22" t="s">
        <v>26</v>
      </c>
      <c r="F270" s="25">
        <v>104.74</v>
      </c>
      <c r="G270" s="22" t="s">
        <v>40</v>
      </c>
      <c r="H270" s="26">
        <v>148</v>
      </c>
      <c r="I270" s="27">
        <v>15501.52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6</v>
      </c>
      <c r="C271" s="30">
        <v>44586.3816972735</v>
      </c>
      <c r="D271" s="28" t="s">
        <v>9</v>
      </c>
      <c r="E271" s="28" t="s">
        <v>26</v>
      </c>
      <c r="F271" s="31">
        <v>104.74</v>
      </c>
      <c r="G271" s="28" t="s">
        <v>40</v>
      </c>
      <c r="H271" s="32">
        <v>148</v>
      </c>
      <c r="I271" s="33">
        <v>15501.5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6</v>
      </c>
      <c r="C272" s="24">
        <v>44586.3816972735</v>
      </c>
      <c r="D272" s="22" t="s">
        <v>9</v>
      </c>
      <c r="E272" s="22" t="s">
        <v>26</v>
      </c>
      <c r="F272" s="25">
        <v>104.74</v>
      </c>
      <c r="G272" s="22" t="s">
        <v>40</v>
      </c>
      <c r="H272" s="26">
        <v>84</v>
      </c>
      <c r="I272" s="27">
        <v>8798.16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6</v>
      </c>
      <c r="C273" s="30">
        <v>44586.3817178803</v>
      </c>
      <c r="D273" s="28" t="s">
        <v>9</v>
      </c>
      <c r="E273" s="28" t="s">
        <v>26</v>
      </c>
      <c r="F273" s="31">
        <v>104.74</v>
      </c>
      <c r="G273" s="28" t="s">
        <v>40</v>
      </c>
      <c r="H273" s="32">
        <v>43</v>
      </c>
      <c r="I273" s="33">
        <v>4503.82</v>
      </c>
      <c r="J273" s="28" t="s">
        <v>23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6</v>
      </c>
      <c r="C274" s="24">
        <v>44586.381717880897</v>
      </c>
      <c r="D274" s="22" t="s">
        <v>9</v>
      </c>
      <c r="E274" s="22" t="s">
        <v>26</v>
      </c>
      <c r="F274" s="25">
        <v>104.74</v>
      </c>
      <c r="G274" s="22" t="s">
        <v>40</v>
      </c>
      <c r="H274" s="26">
        <v>148</v>
      </c>
      <c r="I274" s="27">
        <v>15501.52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6</v>
      </c>
      <c r="C275" s="30">
        <v>44586.381717884098</v>
      </c>
      <c r="D275" s="28" t="s">
        <v>9</v>
      </c>
      <c r="E275" s="28" t="s">
        <v>20</v>
      </c>
      <c r="F275" s="31">
        <v>9.9939999999999998</v>
      </c>
      <c r="G275" s="28" t="s">
        <v>40</v>
      </c>
      <c r="H275" s="32">
        <v>65</v>
      </c>
      <c r="I275" s="33">
        <v>649.6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6</v>
      </c>
      <c r="C276" s="24">
        <v>44586.381717885</v>
      </c>
      <c r="D276" s="22" t="s">
        <v>9</v>
      </c>
      <c r="E276" s="22" t="s">
        <v>20</v>
      </c>
      <c r="F276" s="25">
        <v>9.9939999999999998</v>
      </c>
      <c r="G276" s="22" t="s">
        <v>40</v>
      </c>
      <c r="H276" s="26">
        <v>710</v>
      </c>
      <c r="I276" s="27">
        <v>7095.74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6</v>
      </c>
      <c r="C277" s="30">
        <v>44586.381717885299</v>
      </c>
      <c r="D277" s="28" t="s">
        <v>9</v>
      </c>
      <c r="E277" s="28" t="s">
        <v>20</v>
      </c>
      <c r="F277" s="31">
        <v>9.9939999999999998</v>
      </c>
      <c r="G277" s="28" t="s">
        <v>40</v>
      </c>
      <c r="H277" s="32">
        <v>65</v>
      </c>
      <c r="I277" s="33">
        <v>649.61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6</v>
      </c>
      <c r="C278" s="24">
        <v>44586.381717964498</v>
      </c>
      <c r="D278" s="22" t="s">
        <v>9</v>
      </c>
      <c r="E278" s="22" t="s">
        <v>26</v>
      </c>
      <c r="F278" s="25">
        <v>104.74</v>
      </c>
      <c r="G278" s="22" t="s">
        <v>40</v>
      </c>
      <c r="H278" s="26">
        <v>310</v>
      </c>
      <c r="I278" s="27">
        <v>32469.4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6</v>
      </c>
      <c r="C279" s="30">
        <v>44586.381717997298</v>
      </c>
      <c r="D279" s="28" t="s">
        <v>9</v>
      </c>
      <c r="E279" s="28" t="s">
        <v>26</v>
      </c>
      <c r="F279" s="31">
        <v>104.74</v>
      </c>
      <c r="G279" s="28" t="s">
        <v>40</v>
      </c>
      <c r="H279" s="32">
        <v>310</v>
      </c>
      <c r="I279" s="33">
        <v>32469.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6</v>
      </c>
      <c r="C280" s="24">
        <v>44586.381731280198</v>
      </c>
      <c r="D280" s="22" t="s">
        <v>9</v>
      </c>
      <c r="E280" s="22" t="s">
        <v>20</v>
      </c>
      <c r="F280" s="25">
        <v>9.9939999999999998</v>
      </c>
      <c r="G280" s="22" t="s">
        <v>40</v>
      </c>
      <c r="H280" s="26">
        <v>1399</v>
      </c>
      <c r="I280" s="27">
        <v>13981.61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6</v>
      </c>
      <c r="C281" s="30">
        <v>44586.381732471302</v>
      </c>
      <c r="D281" s="28" t="s">
        <v>9</v>
      </c>
      <c r="E281" s="28" t="s">
        <v>26</v>
      </c>
      <c r="F281" s="31">
        <v>104.74</v>
      </c>
      <c r="G281" s="28" t="s">
        <v>40</v>
      </c>
      <c r="H281" s="32">
        <v>148</v>
      </c>
      <c r="I281" s="33">
        <v>15501.52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6</v>
      </c>
      <c r="C282" s="24">
        <v>44586.381732567403</v>
      </c>
      <c r="D282" s="22" t="s">
        <v>9</v>
      </c>
      <c r="E282" s="22" t="s">
        <v>26</v>
      </c>
      <c r="F282" s="25">
        <v>104.74</v>
      </c>
      <c r="G282" s="22" t="s">
        <v>40</v>
      </c>
      <c r="H282" s="26">
        <v>310</v>
      </c>
      <c r="I282" s="27">
        <v>32469.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6</v>
      </c>
      <c r="C283" s="30">
        <v>44586.381732568698</v>
      </c>
      <c r="D283" s="28" t="s">
        <v>9</v>
      </c>
      <c r="E283" s="28" t="s">
        <v>26</v>
      </c>
      <c r="F283" s="31">
        <v>104.74</v>
      </c>
      <c r="G283" s="28" t="s">
        <v>40</v>
      </c>
      <c r="H283" s="32">
        <v>310</v>
      </c>
      <c r="I283" s="33">
        <v>32469.4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6</v>
      </c>
      <c r="C284" s="24">
        <v>44586.381732569098</v>
      </c>
      <c r="D284" s="22" t="s">
        <v>9</v>
      </c>
      <c r="E284" s="22" t="s">
        <v>26</v>
      </c>
      <c r="F284" s="25">
        <v>104.74</v>
      </c>
      <c r="G284" s="22" t="s">
        <v>40</v>
      </c>
      <c r="H284" s="26">
        <v>500</v>
      </c>
      <c r="I284" s="27">
        <v>52370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6</v>
      </c>
      <c r="C285" s="30">
        <v>44586.381732798203</v>
      </c>
      <c r="D285" s="28" t="s">
        <v>9</v>
      </c>
      <c r="E285" s="28" t="s">
        <v>26</v>
      </c>
      <c r="F285" s="31">
        <v>104.74</v>
      </c>
      <c r="G285" s="28" t="s">
        <v>40</v>
      </c>
      <c r="H285" s="32">
        <v>310</v>
      </c>
      <c r="I285" s="33">
        <v>32469.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6</v>
      </c>
      <c r="C286" s="24">
        <v>44586.382046530001</v>
      </c>
      <c r="D286" s="22" t="s">
        <v>9</v>
      </c>
      <c r="E286" s="22" t="s">
        <v>20</v>
      </c>
      <c r="F286" s="25">
        <v>10.002000000000001</v>
      </c>
      <c r="G286" s="22" t="s">
        <v>40</v>
      </c>
      <c r="H286" s="26">
        <v>576</v>
      </c>
      <c r="I286" s="27">
        <v>5761.15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6</v>
      </c>
      <c r="C287" s="30">
        <v>44586.382046531297</v>
      </c>
      <c r="D287" s="28" t="s">
        <v>9</v>
      </c>
      <c r="E287" s="28" t="s">
        <v>20</v>
      </c>
      <c r="F287" s="31">
        <v>10.002000000000001</v>
      </c>
      <c r="G287" s="28" t="s">
        <v>40</v>
      </c>
      <c r="H287" s="32">
        <v>527</v>
      </c>
      <c r="I287" s="33">
        <v>5271.05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6</v>
      </c>
      <c r="C288" s="24">
        <v>44586.3820465315</v>
      </c>
      <c r="D288" s="22" t="s">
        <v>9</v>
      </c>
      <c r="E288" s="22" t="s">
        <v>20</v>
      </c>
      <c r="F288" s="25">
        <v>10.002000000000001</v>
      </c>
      <c r="G288" s="22" t="s">
        <v>40</v>
      </c>
      <c r="H288" s="26">
        <v>49</v>
      </c>
      <c r="I288" s="27">
        <v>490.1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6</v>
      </c>
      <c r="C289" s="30">
        <v>44586.382046531799</v>
      </c>
      <c r="D289" s="28" t="s">
        <v>9</v>
      </c>
      <c r="E289" s="28" t="s">
        <v>20</v>
      </c>
      <c r="F289" s="31">
        <v>10.002000000000001</v>
      </c>
      <c r="G289" s="28" t="s">
        <v>40</v>
      </c>
      <c r="H289" s="32">
        <v>49</v>
      </c>
      <c r="I289" s="33">
        <v>490.1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6</v>
      </c>
      <c r="C290" s="24">
        <v>44586.382046731502</v>
      </c>
      <c r="D290" s="22" t="s">
        <v>9</v>
      </c>
      <c r="E290" s="22" t="s">
        <v>20</v>
      </c>
      <c r="F290" s="25">
        <v>10.002000000000001</v>
      </c>
      <c r="G290" s="22" t="s">
        <v>40</v>
      </c>
      <c r="H290" s="26">
        <v>128</v>
      </c>
      <c r="I290" s="27">
        <v>1280.26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6</v>
      </c>
      <c r="C291" s="30">
        <v>44586.382096788097</v>
      </c>
      <c r="D291" s="28" t="s">
        <v>9</v>
      </c>
      <c r="E291" s="28" t="s">
        <v>26</v>
      </c>
      <c r="F291" s="31">
        <v>104.84</v>
      </c>
      <c r="G291" s="28" t="s">
        <v>40</v>
      </c>
      <c r="H291" s="32">
        <v>642</v>
      </c>
      <c r="I291" s="33">
        <v>67307.28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6</v>
      </c>
      <c r="C292" s="24">
        <v>44586.382097198897</v>
      </c>
      <c r="D292" s="22" t="s">
        <v>9</v>
      </c>
      <c r="E292" s="22" t="s">
        <v>20</v>
      </c>
      <c r="F292" s="25">
        <v>10.004</v>
      </c>
      <c r="G292" s="22" t="s">
        <v>40</v>
      </c>
      <c r="H292" s="26">
        <v>1033</v>
      </c>
      <c r="I292" s="27">
        <v>10334.129999999999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6</v>
      </c>
      <c r="C293" s="30">
        <v>44586.382098170499</v>
      </c>
      <c r="D293" s="28" t="s">
        <v>9</v>
      </c>
      <c r="E293" s="28" t="s">
        <v>26</v>
      </c>
      <c r="F293" s="31">
        <v>104.84</v>
      </c>
      <c r="G293" s="28" t="s">
        <v>40</v>
      </c>
      <c r="H293" s="32">
        <v>418</v>
      </c>
      <c r="I293" s="33">
        <v>43823.12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6</v>
      </c>
      <c r="C294" s="24">
        <v>44586.382098171402</v>
      </c>
      <c r="D294" s="22" t="s">
        <v>9</v>
      </c>
      <c r="E294" s="22" t="s">
        <v>26</v>
      </c>
      <c r="F294" s="25">
        <v>104.84</v>
      </c>
      <c r="G294" s="22" t="s">
        <v>40</v>
      </c>
      <c r="H294" s="26">
        <v>224</v>
      </c>
      <c r="I294" s="27">
        <v>23484.16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6</v>
      </c>
      <c r="C295" s="30">
        <v>44586.382098227601</v>
      </c>
      <c r="D295" s="28" t="s">
        <v>9</v>
      </c>
      <c r="E295" s="28" t="s">
        <v>26</v>
      </c>
      <c r="F295" s="31">
        <v>104.84</v>
      </c>
      <c r="G295" s="28" t="s">
        <v>40</v>
      </c>
      <c r="H295" s="32">
        <v>307</v>
      </c>
      <c r="I295" s="33">
        <v>32185.88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6</v>
      </c>
      <c r="C296" s="24">
        <v>44586.382098230002</v>
      </c>
      <c r="D296" s="22" t="s">
        <v>9</v>
      </c>
      <c r="E296" s="22" t="s">
        <v>26</v>
      </c>
      <c r="F296" s="25">
        <v>104.84</v>
      </c>
      <c r="G296" s="22" t="s">
        <v>40</v>
      </c>
      <c r="H296" s="26">
        <v>60</v>
      </c>
      <c r="I296" s="27">
        <v>6290.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6</v>
      </c>
      <c r="C297" s="30">
        <v>44586.382098230402</v>
      </c>
      <c r="D297" s="28" t="s">
        <v>9</v>
      </c>
      <c r="E297" s="28" t="s">
        <v>26</v>
      </c>
      <c r="F297" s="31">
        <v>104.84</v>
      </c>
      <c r="G297" s="28" t="s">
        <v>40</v>
      </c>
      <c r="H297" s="32">
        <v>247</v>
      </c>
      <c r="I297" s="33">
        <v>25895.48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6</v>
      </c>
      <c r="C298" s="24">
        <v>44586.382098286602</v>
      </c>
      <c r="D298" s="22" t="s">
        <v>9</v>
      </c>
      <c r="E298" s="22" t="s">
        <v>26</v>
      </c>
      <c r="F298" s="25">
        <v>104.84</v>
      </c>
      <c r="G298" s="22" t="s">
        <v>40</v>
      </c>
      <c r="H298" s="26">
        <v>157</v>
      </c>
      <c r="I298" s="27">
        <v>16459.88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6</v>
      </c>
      <c r="C299" s="30">
        <v>44586.382098286798</v>
      </c>
      <c r="D299" s="28" t="s">
        <v>9</v>
      </c>
      <c r="E299" s="28" t="s">
        <v>26</v>
      </c>
      <c r="F299" s="31">
        <v>104.84</v>
      </c>
      <c r="G299" s="28" t="s">
        <v>40</v>
      </c>
      <c r="H299" s="32">
        <v>137</v>
      </c>
      <c r="I299" s="33">
        <v>14363.08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6</v>
      </c>
      <c r="C300" s="24">
        <v>44586.382099513197</v>
      </c>
      <c r="D300" s="22" t="s">
        <v>9</v>
      </c>
      <c r="E300" s="22" t="s">
        <v>26</v>
      </c>
      <c r="F300" s="25">
        <v>104.84</v>
      </c>
      <c r="G300" s="22" t="s">
        <v>40</v>
      </c>
      <c r="H300" s="26">
        <v>87</v>
      </c>
      <c r="I300" s="27">
        <v>9121.08</v>
      </c>
      <c r="J300" s="22" t="s">
        <v>23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6</v>
      </c>
      <c r="C301" s="30">
        <v>44586.382099513503</v>
      </c>
      <c r="D301" s="28" t="s">
        <v>9</v>
      </c>
      <c r="E301" s="28" t="s">
        <v>26</v>
      </c>
      <c r="F301" s="31">
        <v>104.84</v>
      </c>
      <c r="G301" s="28" t="s">
        <v>40</v>
      </c>
      <c r="H301" s="32">
        <v>13</v>
      </c>
      <c r="I301" s="33">
        <v>1362.92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6</v>
      </c>
      <c r="C302" s="24">
        <v>44586.382099522001</v>
      </c>
      <c r="D302" s="22" t="s">
        <v>9</v>
      </c>
      <c r="E302" s="22" t="s">
        <v>26</v>
      </c>
      <c r="F302" s="25">
        <v>104.84</v>
      </c>
      <c r="G302" s="22" t="s">
        <v>40</v>
      </c>
      <c r="H302" s="26">
        <v>190</v>
      </c>
      <c r="I302" s="27">
        <v>19919.599999999999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6</v>
      </c>
      <c r="C303" s="30">
        <v>44586.382099570801</v>
      </c>
      <c r="D303" s="28" t="s">
        <v>9</v>
      </c>
      <c r="E303" s="28" t="s">
        <v>26</v>
      </c>
      <c r="F303" s="31">
        <v>104.84</v>
      </c>
      <c r="G303" s="28" t="s">
        <v>40</v>
      </c>
      <c r="H303" s="32">
        <v>411</v>
      </c>
      <c r="I303" s="33">
        <v>43089.24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6</v>
      </c>
      <c r="C304" s="24">
        <v>44586.382101859497</v>
      </c>
      <c r="D304" s="22" t="s">
        <v>9</v>
      </c>
      <c r="E304" s="22" t="s">
        <v>26</v>
      </c>
      <c r="F304" s="25">
        <v>104.84</v>
      </c>
      <c r="G304" s="22" t="s">
        <v>40</v>
      </c>
      <c r="H304" s="26">
        <v>117</v>
      </c>
      <c r="I304" s="27">
        <v>12266.28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6</v>
      </c>
      <c r="C305" s="30">
        <v>44586.382101859497</v>
      </c>
      <c r="D305" s="28" t="s">
        <v>9</v>
      </c>
      <c r="E305" s="28" t="s">
        <v>26</v>
      </c>
      <c r="F305" s="31">
        <v>104.84</v>
      </c>
      <c r="G305" s="28" t="s">
        <v>40</v>
      </c>
      <c r="H305" s="32">
        <v>135</v>
      </c>
      <c r="I305" s="33">
        <v>14153.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6</v>
      </c>
      <c r="C306" s="24">
        <v>44586.382101861302</v>
      </c>
      <c r="D306" s="22" t="s">
        <v>9</v>
      </c>
      <c r="E306" s="22" t="s">
        <v>26</v>
      </c>
      <c r="F306" s="25">
        <v>104.84</v>
      </c>
      <c r="G306" s="22" t="s">
        <v>40</v>
      </c>
      <c r="H306" s="26">
        <v>87</v>
      </c>
      <c r="I306" s="27">
        <v>9121.08</v>
      </c>
      <c r="J306" s="22" t="s">
        <v>23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6</v>
      </c>
      <c r="C307" s="30">
        <v>44586.382101861302</v>
      </c>
      <c r="D307" s="28" t="s">
        <v>9</v>
      </c>
      <c r="E307" s="28" t="s">
        <v>26</v>
      </c>
      <c r="F307" s="31">
        <v>104.84</v>
      </c>
      <c r="G307" s="28" t="s">
        <v>40</v>
      </c>
      <c r="H307" s="32">
        <v>100</v>
      </c>
      <c r="I307" s="33">
        <v>10484</v>
      </c>
      <c r="J307" s="28" t="s">
        <v>23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6</v>
      </c>
      <c r="C308" s="24">
        <v>44586.382101862197</v>
      </c>
      <c r="D308" s="22" t="s">
        <v>9</v>
      </c>
      <c r="E308" s="22" t="s">
        <v>26</v>
      </c>
      <c r="F308" s="25">
        <v>104.84</v>
      </c>
      <c r="G308" s="22" t="s">
        <v>40</v>
      </c>
      <c r="H308" s="26">
        <v>307</v>
      </c>
      <c r="I308" s="27">
        <v>32185.88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6</v>
      </c>
      <c r="C309" s="30">
        <v>44586.382101863201</v>
      </c>
      <c r="D309" s="28" t="s">
        <v>9</v>
      </c>
      <c r="E309" s="28" t="s">
        <v>26</v>
      </c>
      <c r="F309" s="31">
        <v>104.84</v>
      </c>
      <c r="G309" s="28" t="s">
        <v>40</v>
      </c>
      <c r="H309" s="32">
        <v>307</v>
      </c>
      <c r="I309" s="33">
        <v>32185.8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6</v>
      </c>
      <c r="C310" s="24">
        <v>44586.382101915297</v>
      </c>
      <c r="D310" s="22" t="s">
        <v>9</v>
      </c>
      <c r="E310" s="22" t="s">
        <v>26</v>
      </c>
      <c r="F310" s="25">
        <v>104.84</v>
      </c>
      <c r="G310" s="22" t="s">
        <v>40</v>
      </c>
      <c r="H310" s="26">
        <v>231</v>
      </c>
      <c r="I310" s="27">
        <v>24218.04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6</v>
      </c>
      <c r="C311" s="30">
        <v>44586.382101915297</v>
      </c>
      <c r="D311" s="28" t="s">
        <v>9</v>
      </c>
      <c r="E311" s="28" t="s">
        <v>26</v>
      </c>
      <c r="F311" s="31">
        <v>104.84</v>
      </c>
      <c r="G311" s="28" t="s">
        <v>40</v>
      </c>
      <c r="H311" s="32">
        <v>267</v>
      </c>
      <c r="I311" s="33">
        <v>27992.28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6</v>
      </c>
      <c r="C312" s="24">
        <v>44586.382102031101</v>
      </c>
      <c r="D312" s="22" t="s">
        <v>9</v>
      </c>
      <c r="E312" s="22" t="s">
        <v>26</v>
      </c>
      <c r="F312" s="25">
        <v>104.84</v>
      </c>
      <c r="G312" s="22" t="s">
        <v>40</v>
      </c>
      <c r="H312" s="26">
        <v>86</v>
      </c>
      <c r="I312" s="27">
        <v>9016.24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6</v>
      </c>
      <c r="C313" s="30">
        <v>44586.382650595697</v>
      </c>
      <c r="D313" s="28" t="s">
        <v>9</v>
      </c>
      <c r="E313" s="28" t="s">
        <v>26</v>
      </c>
      <c r="F313" s="31">
        <v>104.98</v>
      </c>
      <c r="G313" s="28" t="s">
        <v>40</v>
      </c>
      <c r="H313" s="32">
        <v>90</v>
      </c>
      <c r="I313" s="33">
        <v>9448.2000000000007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6</v>
      </c>
      <c r="C314" s="24">
        <v>44586.382650596301</v>
      </c>
      <c r="D314" s="22" t="s">
        <v>9</v>
      </c>
      <c r="E314" s="22" t="s">
        <v>28</v>
      </c>
      <c r="F314" s="25">
        <v>74.56</v>
      </c>
      <c r="G314" s="22" t="s">
        <v>40</v>
      </c>
      <c r="H314" s="26">
        <v>750</v>
      </c>
      <c r="I314" s="27">
        <v>55920</v>
      </c>
      <c r="J314" s="22" t="s">
        <v>29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6</v>
      </c>
      <c r="C315" s="30">
        <v>44586.3826507103</v>
      </c>
      <c r="D315" s="28" t="s">
        <v>9</v>
      </c>
      <c r="E315" s="28" t="s">
        <v>26</v>
      </c>
      <c r="F315" s="31">
        <v>104.98</v>
      </c>
      <c r="G315" s="28" t="s">
        <v>40</v>
      </c>
      <c r="H315" s="32">
        <v>265</v>
      </c>
      <c r="I315" s="33">
        <v>27819.7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6</v>
      </c>
      <c r="C316" s="24">
        <v>44586.3826507103</v>
      </c>
      <c r="D316" s="22" t="s">
        <v>9</v>
      </c>
      <c r="E316" s="22" t="s">
        <v>26</v>
      </c>
      <c r="F316" s="25">
        <v>104.98</v>
      </c>
      <c r="G316" s="22" t="s">
        <v>40</v>
      </c>
      <c r="H316" s="26">
        <v>295</v>
      </c>
      <c r="I316" s="27">
        <v>30969.1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6</v>
      </c>
      <c r="C317" s="30">
        <v>44586.382650729203</v>
      </c>
      <c r="D317" s="28" t="s">
        <v>9</v>
      </c>
      <c r="E317" s="28" t="s">
        <v>28</v>
      </c>
      <c r="F317" s="31">
        <v>74.56</v>
      </c>
      <c r="G317" s="28" t="s">
        <v>40</v>
      </c>
      <c r="H317" s="32">
        <v>312</v>
      </c>
      <c r="I317" s="33">
        <v>23262.720000000001</v>
      </c>
      <c r="J317" s="28" t="s">
        <v>29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6</v>
      </c>
      <c r="C318" s="24">
        <v>44586.382650806503</v>
      </c>
      <c r="D318" s="22" t="s">
        <v>9</v>
      </c>
      <c r="E318" s="22" t="s">
        <v>26</v>
      </c>
      <c r="F318" s="25">
        <v>104.98</v>
      </c>
      <c r="G318" s="22" t="s">
        <v>40</v>
      </c>
      <c r="H318" s="26">
        <v>466</v>
      </c>
      <c r="I318" s="27">
        <v>48920.68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6</v>
      </c>
      <c r="C319" s="30">
        <v>44586.382650806503</v>
      </c>
      <c r="D319" s="28" t="s">
        <v>9</v>
      </c>
      <c r="E319" s="28" t="s">
        <v>26</v>
      </c>
      <c r="F319" s="31">
        <v>104.98</v>
      </c>
      <c r="G319" s="28" t="s">
        <v>40</v>
      </c>
      <c r="H319" s="32">
        <v>169</v>
      </c>
      <c r="I319" s="33">
        <v>17741.62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6</v>
      </c>
      <c r="C320" s="24">
        <v>44586.382650807202</v>
      </c>
      <c r="D320" s="22" t="s">
        <v>9</v>
      </c>
      <c r="E320" s="22" t="s">
        <v>26</v>
      </c>
      <c r="F320" s="25">
        <v>104.98</v>
      </c>
      <c r="G320" s="22" t="s">
        <v>40</v>
      </c>
      <c r="H320" s="26">
        <v>449</v>
      </c>
      <c r="I320" s="27">
        <v>47136.0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6</v>
      </c>
      <c r="C321" s="30">
        <v>44586.382650807398</v>
      </c>
      <c r="D321" s="28" t="s">
        <v>9</v>
      </c>
      <c r="E321" s="28" t="s">
        <v>26</v>
      </c>
      <c r="F321" s="31">
        <v>104.98</v>
      </c>
      <c r="G321" s="28" t="s">
        <v>40</v>
      </c>
      <c r="H321" s="32">
        <v>556</v>
      </c>
      <c r="I321" s="33">
        <v>58368.88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6</v>
      </c>
      <c r="C322" s="24">
        <v>44586.382650807398</v>
      </c>
      <c r="D322" s="22" t="s">
        <v>9</v>
      </c>
      <c r="E322" s="22" t="s">
        <v>26</v>
      </c>
      <c r="F322" s="25">
        <v>104.98</v>
      </c>
      <c r="G322" s="22" t="s">
        <v>40</v>
      </c>
      <c r="H322" s="26">
        <v>10</v>
      </c>
      <c r="I322" s="27">
        <v>1049.8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6</v>
      </c>
      <c r="C323" s="30">
        <v>44586.382650922402</v>
      </c>
      <c r="D323" s="28" t="s">
        <v>9</v>
      </c>
      <c r="E323" s="28" t="s">
        <v>26</v>
      </c>
      <c r="F323" s="31">
        <v>104.98</v>
      </c>
      <c r="G323" s="28" t="s">
        <v>40</v>
      </c>
      <c r="H323" s="32">
        <v>179</v>
      </c>
      <c r="I323" s="33">
        <v>18791.41999999999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6</v>
      </c>
      <c r="C324" s="24">
        <v>44586.382668401602</v>
      </c>
      <c r="D324" s="22" t="s">
        <v>9</v>
      </c>
      <c r="E324" s="22" t="s">
        <v>28</v>
      </c>
      <c r="F324" s="25">
        <v>74.540000000000006</v>
      </c>
      <c r="G324" s="22" t="s">
        <v>40</v>
      </c>
      <c r="H324" s="26">
        <v>95</v>
      </c>
      <c r="I324" s="27">
        <v>7081.3</v>
      </c>
      <c r="J324" s="22" t="s">
        <v>29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6</v>
      </c>
      <c r="C325" s="30">
        <v>44586.3826684019</v>
      </c>
      <c r="D325" s="28" t="s">
        <v>9</v>
      </c>
      <c r="E325" s="28" t="s">
        <v>28</v>
      </c>
      <c r="F325" s="31">
        <v>74.540000000000006</v>
      </c>
      <c r="G325" s="28" t="s">
        <v>40</v>
      </c>
      <c r="H325" s="32">
        <v>1003</v>
      </c>
      <c r="I325" s="33">
        <v>74763.62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6</v>
      </c>
      <c r="C326" s="24">
        <v>44586.382689787599</v>
      </c>
      <c r="D326" s="22" t="s">
        <v>9</v>
      </c>
      <c r="E326" s="22" t="s">
        <v>26</v>
      </c>
      <c r="F326" s="25">
        <v>104.92</v>
      </c>
      <c r="G326" s="22" t="s">
        <v>40</v>
      </c>
      <c r="H326" s="26">
        <v>653</v>
      </c>
      <c r="I326" s="27">
        <v>68512.759999999995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6</v>
      </c>
      <c r="C327" s="30">
        <v>44586.382689787599</v>
      </c>
      <c r="D327" s="28" t="s">
        <v>9</v>
      </c>
      <c r="E327" s="28" t="s">
        <v>26</v>
      </c>
      <c r="F327" s="31">
        <v>104.92</v>
      </c>
      <c r="G327" s="28" t="s">
        <v>40</v>
      </c>
      <c r="H327" s="32">
        <v>631</v>
      </c>
      <c r="I327" s="33">
        <v>66204.52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6</v>
      </c>
      <c r="C328" s="24">
        <v>44586.382689874001</v>
      </c>
      <c r="D328" s="22" t="s">
        <v>9</v>
      </c>
      <c r="E328" s="22" t="s">
        <v>26</v>
      </c>
      <c r="F328" s="25">
        <v>104.92</v>
      </c>
      <c r="G328" s="22" t="s">
        <v>40</v>
      </c>
      <c r="H328" s="26">
        <v>653</v>
      </c>
      <c r="I328" s="27">
        <v>68512.759999999995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6</v>
      </c>
      <c r="C329" s="30">
        <v>44586.382689874001</v>
      </c>
      <c r="D329" s="28" t="s">
        <v>9</v>
      </c>
      <c r="E329" s="28" t="s">
        <v>26</v>
      </c>
      <c r="F329" s="31">
        <v>104.92</v>
      </c>
      <c r="G329" s="28" t="s">
        <v>40</v>
      </c>
      <c r="H329" s="32">
        <v>631</v>
      </c>
      <c r="I329" s="33">
        <v>66204.52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6</v>
      </c>
      <c r="C330" s="24">
        <v>44586.382689903301</v>
      </c>
      <c r="D330" s="22" t="s">
        <v>9</v>
      </c>
      <c r="E330" s="22" t="s">
        <v>26</v>
      </c>
      <c r="F330" s="25">
        <v>104.92</v>
      </c>
      <c r="G330" s="22" t="s">
        <v>40</v>
      </c>
      <c r="H330" s="26">
        <v>84</v>
      </c>
      <c r="I330" s="27">
        <v>8813.280000000000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6</v>
      </c>
      <c r="C331" s="30">
        <v>44586.382689903701</v>
      </c>
      <c r="D331" s="28" t="s">
        <v>9</v>
      </c>
      <c r="E331" s="28" t="s">
        <v>26</v>
      </c>
      <c r="F331" s="31">
        <v>104.92</v>
      </c>
      <c r="G331" s="28" t="s">
        <v>40</v>
      </c>
      <c r="H331" s="32">
        <v>227</v>
      </c>
      <c r="I331" s="33">
        <v>23816.84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6</v>
      </c>
      <c r="C332" s="24">
        <v>44586.382689903701</v>
      </c>
      <c r="D332" s="22" t="s">
        <v>9</v>
      </c>
      <c r="E332" s="22" t="s">
        <v>26</v>
      </c>
      <c r="F332" s="25">
        <v>104.92</v>
      </c>
      <c r="G332" s="22" t="s">
        <v>40</v>
      </c>
      <c r="H332" s="26">
        <v>301</v>
      </c>
      <c r="I332" s="27">
        <v>31580.92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6</v>
      </c>
      <c r="C333" s="30">
        <v>44586.382689907201</v>
      </c>
      <c r="D333" s="28" t="s">
        <v>9</v>
      </c>
      <c r="E333" s="28" t="s">
        <v>26</v>
      </c>
      <c r="F333" s="31">
        <v>104.92</v>
      </c>
      <c r="G333" s="28" t="s">
        <v>40</v>
      </c>
      <c r="H333" s="32">
        <v>311</v>
      </c>
      <c r="I333" s="33">
        <v>32630.1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6</v>
      </c>
      <c r="C334" s="24">
        <v>44586.382689907201</v>
      </c>
      <c r="D334" s="22" t="s">
        <v>9</v>
      </c>
      <c r="E334" s="22" t="s">
        <v>26</v>
      </c>
      <c r="F334" s="25">
        <v>104.92</v>
      </c>
      <c r="G334" s="22" t="s">
        <v>40</v>
      </c>
      <c r="H334" s="26">
        <v>301</v>
      </c>
      <c r="I334" s="27">
        <v>31580.9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6</v>
      </c>
      <c r="C335" s="30">
        <v>44586.3826900524</v>
      </c>
      <c r="D335" s="28" t="s">
        <v>9</v>
      </c>
      <c r="E335" s="28" t="s">
        <v>20</v>
      </c>
      <c r="F335" s="31">
        <v>10.006</v>
      </c>
      <c r="G335" s="28" t="s">
        <v>40</v>
      </c>
      <c r="H335" s="32">
        <v>1033</v>
      </c>
      <c r="I335" s="33">
        <v>10336.200000000001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6</v>
      </c>
      <c r="C336" s="24">
        <v>44586.382693319902</v>
      </c>
      <c r="D336" s="22" t="s">
        <v>9</v>
      </c>
      <c r="E336" s="22" t="s">
        <v>28</v>
      </c>
      <c r="F336" s="25">
        <v>74.510000000000005</v>
      </c>
      <c r="G336" s="22" t="s">
        <v>40</v>
      </c>
      <c r="H336" s="26">
        <v>907</v>
      </c>
      <c r="I336" s="27">
        <v>67580.570000000007</v>
      </c>
      <c r="J336" s="22" t="s">
        <v>29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6</v>
      </c>
      <c r="C337" s="30">
        <v>44586.382693435698</v>
      </c>
      <c r="D337" s="28" t="s">
        <v>9</v>
      </c>
      <c r="E337" s="28" t="s">
        <v>26</v>
      </c>
      <c r="F337" s="31">
        <v>104.92</v>
      </c>
      <c r="G337" s="28" t="s">
        <v>40</v>
      </c>
      <c r="H337" s="32">
        <v>311</v>
      </c>
      <c r="I337" s="33">
        <v>32630.12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6</v>
      </c>
      <c r="C338" s="24">
        <v>44586.382693435698</v>
      </c>
      <c r="D338" s="22" t="s">
        <v>9</v>
      </c>
      <c r="E338" s="22" t="s">
        <v>26</v>
      </c>
      <c r="F338" s="25">
        <v>104.92</v>
      </c>
      <c r="G338" s="22" t="s">
        <v>40</v>
      </c>
      <c r="H338" s="26">
        <v>65</v>
      </c>
      <c r="I338" s="27">
        <v>6819.8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6</v>
      </c>
      <c r="C339" s="30">
        <v>44586.382693458101</v>
      </c>
      <c r="D339" s="28" t="s">
        <v>9</v>
      </c>
      <c r="E339" s="28" t="s">
        <v>26</v>
      </c>
      <c r="F339" s="31">
        <v>104.92</v>
      </c>
      <c r="G339" s="28" t="s">
        <v>40</v>
      </c>
      <c r="H339" s="32">
        <v>236</v>
      </c>
      <c r="I339" s="33">
        <v>24761.119999999999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6</v>
      </c>
      <c r="C340" s="24">
        <v>44586.382693458101</v>
      </c>
      <c r="D340" s="22" t="s">
        <v>9</v>
      </c>
      <c r="E340" s="22" t="s">
        <v>26</v>
      </c>
      <c r="F340" s="25">
        <v>104.92</v>
      </c>
      <c r="G340" s="22" t="s">
        <v>40</v>
      </c>
      <c r="H340" s="26">
        <v>311</v>
      </c>
      <c r="I340" s="27">
        <v>32630.12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6</v>
      </c>
      <c r="C341" s="30">
        <v>44586.382693497697</v>
      </c>
      <c r="D341" s="28" t="s">
        <v>9</v>
      </c>
      <c r="E341" s="28" t="s">
        <v>26</v>
      </c>
      <c r="F341" s="31">
        <v>104.92</v>
      </c>
      <c r="G341" s="28" t="s">
        <v>40</v>
      </c>
      <c r="H341" s="32">
        <v>301</v>
      </c>
      <c r="I341" s="33">
        <v>31580.9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6</v>
      </c>
      <c r="C342" s="24">
        <v>44586.382693497697</v>
      </c>
      <c r="D342" s="22" t="s">
        <v>9</v>
      </c>
      <c r="E342" s="22" t="s">
        <v>26</v>
      </c>
      <c r="F342" s="25">
        <v>104.92</v>
      </c>
      <c r="G342" s="22" t="s">
        <v>40</v>
      </c>
      <c r="H342" s="26">
        <v>311</v>
      </c>
      <c r="I342" s="27">
        <v>32630.1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6</v>
      </c>
      <c r="C343" s="30">
        <v>44586.382693498803</v>
      </c>
      <c r="D343" s="28" t="s">
        <v>9</v>
      </c>
      <c r="E343" s="28" t="s">
        <v>26</v>
      </c>
      <c r="F343" s="31">
        <v>104.92</v>
      </c>
      <c r="G343" s="28" t="s">
        <v>40</v>
      </c>
      <c r="H343" s="32">
        <v>291</v>
      </c>
      <c r="I343" s="33">
        <v>30531.7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6</v>
      </c>
      <c r="C344" s="24">
        <v>44586.382693498803</v>
      </c>
      <c r="D344" s="22" t="s">
        <v>9</v>
      </c>
      <c r="E344" s="22" t="s">
        <v>26</v>
      </c>
      <c r="F344" s="25">
        <v>104.92</v>
      </c>
      <c r="G344" s="22" t="s">
        <v>40</v>
      </c>
      <c r="H344" s="26">
        <v>29</v>
      </c>
      <c r="I344" s="27">
        <v>3042.68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6</v>
      </c>
      <c r="C345" s="30">
        <v>44586.382693520703</v>
      </c>
      <c r="D345" s="28" t="s">
        <v>9</v>
      </c>
      <c r="E345" s="28" t="s">
        <v>20</v>
      </c>
      <c r="F345" s="31">
        <v>10.006</v>
      </c>
      <c r="G345" s="28" t="s">
        <v>40</v>
      </c>
      <c r="H345" s="32">
        <v>1033</v>
      </c>
      <c r="I345" s="33">
        <v>10336.200000000001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6</v>
      </c>
      <c r="C346" s="24">
        <v>44586.3826935221</v>
      </c>
      <c r="D346" s="22" t="s">
        <v>9</v>
      </c>
      <c r="E346" s="22" t="s">
        <v>20</v>
      </c>
      <c r="F346" s="25">
        <v>10.006</v>
      </c>
      <c r="G346" s="22" t="s">
        <v>40</v>
      </c>
      <c r="H346" s="26">
        <v>32</v>
      </c>
      <c r="I346" s="27">
        <v>320.1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6</v>
      </c>
      <c r="C347" s="30">
        <v>44586.382693522297</v>
      </c>
      <c r="D347" s="28" t="s">
        <v>9</v>
      </c>
      <c r="E347" s="28" t="s">
        <v>20</v>
      </c>
      <c r="F347" s="31">
        <v>10.006</v>
      </c>
      <c r="G347" s="28" t="s">
        <v>40</v>
      </c>
      <c r="H347" s="32">
        <v>461</v>
      </c>
      <c r="I347" s="33">
        <v>4612.7700000000004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6</v>
      </c>
      <c r="C348" s="24">
        <v>44586.382693532898</v>
      </c>
      <c r="D348" s="22" t="s">
        <v>9</v>
      </c>
      <c r="E348" s="22" t="s">
        <v>26</v>
      </c>
      <c r="F348" s="25">
        <v>104.92</v>
      </c>
      <c r="G348" s="22" t="s">
        <v>40</v>
      </c>
      <c r="H348" s="26">
        <v>631</v>
      </c>
      <c r="I348" s="27">
        <v>66204.52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6</v>
      </c>
      <c r="C349" s="30">
        <v>44586.382693532898</v>
      </c>
      <c r="D349" s="28" t="s">
        <v>9</v>
      </c>
      <c r="E349" s="28" t="s">
        <v>26</v>
      </c>
      <c r="F349" s="31">
        <v>104.92</v>
      </c>
      <c r="G349" s="28" t="s">
        <v>40</v>
      </c>
      <c r="H349" s="32">
        <v>653</v>
      </c>
      <c r="I349" s="33">
        <v>68512.759999999995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6</v>
      </c>
      <c r="C350" s="24">
        <v>44586.382706185803</v>
      </c>
      <c r="D350" s="22" t="s">
        <v>9</v>
      </c>
      <c r="E350" s="22" t="s">
        <v>26</v>
      </c>
      <c r="F350" s="25">
        <v>104.88</v>
      </c>
      <c r="G350" s="22" t="s">
        <v>40</v>
      </c>
      <c r="H350" s="26">
        <v>627</v>
      </c>
      <c r="I350" s="27">
        <v>65759.759999999995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6</v>
      </c>
      <c r="C351" s="30">
        <v>44586.382706185803</v>
      </c>
      <c r="D351" s="28" t="s">
        <v>9</v>
      </c>
      <c r="E351" s="28" t="s">
        <v>26</v>
      </c>
      <c r="F351" s="31">
        <v>104.88</v>
      </c>
      <c r="G351" s="28" t="s">
        <v>40</v>
      </c>
      <c r="H351" s="32">
        <v>578</v>
      </c>
      <c r="I351" s="33">
        <v>60620.639999999999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6</v>
      </c>
      <c r="C352" s="24">
        <v>44586.382722952498</v>
      </c>
      <c r="D352" s="22" t="s">
        <v>9</v>
      </c>
      <c r="E352" s="22" t="s">
        <v>26</v>
      </c>
      <c r="F352" s="25">
        <v>104.88</v>
      </c>
      <c r="G352" s="22" t="s">
        <v>40</v>
      </c>
      <c r="H352" s="26">
        <v>627</v>
      </c>
      <c r="I352" s="27">
        <v>65759.759999999995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6</v>
      </c>
      <c r="C353" s="30">
        <v>44586.382722952498</v>
      </c>
      <c r="D353" s="28" t="s">
        <v>9</v>
      </c>
      <c r="E353" s="28" t="s">
        <v>26</v>
      </c>
      <c r="F353" s="31">
        <v>104.88</v>
      </c>
      <c r="G353" s="28" t="s">
        <v>40</v>
      </c>
      <c r="H353" s="32">
        <v>498</v>
      </c>
      <c r="I353" s="33">
        <v>52230.239999999998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6</v>
      </c>
      <c r="C354" s="24">
        <v>44586.382722953298</v>
      </c>
      <c r="D354" s="22" t="s">
        <v>9</v>
      </c>
      <c r="E354" s="22" t="s">
        <v>26</v>
      </c>
      <c r="F354" s="25">
        <v>104.88</v>
      </c>
      <c r="G354" s="22" t="s">
        <v>40</v>
      </c>
      <c r="H354" s="26">
        <v>475</v>
      </c>
      <c r="I354" s="27">
        <v>49818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6</v>
      </c>
      <c r="C355" s="30">
        <v>44586.382723049297</v>
      </c>
      <c r="D355" s="28" t="s">
        <v>9</v>
      </c>
      <c r="E355" s="28" t="s">
        <v>26</v>
      </c>
      <c r="F355" s="31">
        <v>104.88</v>
      </c>
      <c r="G355" s="28" t="s">
        <v>40</v>
      </c>
      <c r="H355" s="32">
        <v>299</v>
      </c>
      <c r="I355" s="33">
        <v>31359.119999999999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6</v>
      </c>
      <c r="C356" s="24">
        <v>44586.382723049297</v>
      </c>
      <c r="D356" s="22" t="s">
        <v>9</v>
      </c>
      <c r="E356" s="22" t="s">
        <v>26</v>
      </c>
      <c r="F356" s="25">
        <v>104.88</v>
      </c>
      <c r="G356" s="22" t="s">
        <v>40</v>
      </c>
      <c r="H356" s="26">
        <v>275</v>
      </c>
      <c r="I356" s="27">
        <v>28842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6</v>
      </c>
      <c r="C357" s="30">
        <v>44586.382723050199</v>
      </c>
      <c r="D357" s="28" t="s">
        <v>9</v>
      </c>
      <c r="E357" s="28" t="s">
        <v>26</v>
      </c>
      <c r="F357" s="31">
        <v>104.88</v>
      </c>
      <c r="G357" s="28" t="s">
        <v>40</v>
      </c>
      <c r="H357" s="32">
        <v>299</v>
      </c>
      <c r="I357" s="33">
        <v>31359.119999999999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6</v>
      </c>
      <c r="C358" s="24">
        <v>44586.382723050199</v>
      </c>
      <c r="D358" s="22" t="s">
        <v>9</v>
      </c>
      <c r="E358" s="22" t="s">
        <v>26</v>
      </c>
      <c r="F358" s="25">
        <v>104.88</v>
      </c>
      <c r="G358" s="22" t="s">
        <v>40</v>
      </c>
      <c r="H358" s="26">
        <v>275</v>
      </c>
      <c r="I358" s="27">
        <v>28842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6</v>
      </c>
      <c r="C359" s="30">
        <v>44586.382723050199</v>
      </c>
      <c r="D359" s="28" t="s">
        <v>9</v>
      </c>
      <c r="E359" s="28" t="s">
        <v>26</v>
      </c>
      <c r="F359" s="31">
        <v>104.88</v>
      </c>
      <c r="G359" s="28" t="s">
        <v>40</v>
      </c>
      <c r="H359" s="32">
        <v>22</v>
      </c>
      <c r="I359" s="33">
        <v>2307.36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6</v>
      </c>
      <c r="C360" s="24">
        <v>44586.382723050898</v>
      </c>
      <c r="D360" s="22" t="s">
        <v>9</v>
      </c>
      <c r="E360" s="22" t="s">
        <v>26</v>
      </c>
      <c r="F360" s="25">
        <v>104.88</v>
      </c>
      <c r="G360" s="22" t="s">
        <v>40</v>
      </c>
      <c r="H360" s="26">
        <v>299</v>
      </c>
      <c r="I360" s="27">
        <v>31359.11999999999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6</v>
      </c>
      <c r="C361" s="30">
        <v>44586.382723050898</v>
      </c>
      <c r="D361" s="28" t="s">
        <v>9</v>
      </c>
      <c r="E361" s="28" t="s">
        <v>26</v>
      </c>
      <c r="F361" s="31">
        <v>104.88</v>
      </c>
      <c r="G361" s="28" t="s">
        <v>40</v>
      </c>
      <c r="H361" s="32">
        <v>275</v>
      </c>
      <c r="I361" s="33">
        <v>28842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6</v>
      </c>
      <c r="C362" s="24">
        <v>44586.3827230729</v>
      </c>
      <c r="D362" s="22" t="s">
        <v>9</v>
      </c>
      <c r="E362" s="22" t="s">
        <v>26</v>
      </c>
      <c r="F362" s="25">
        <v>104.86</v>
      </c>
      <c r="G362" s="22" t="s">
        <v>40</v>
      </c>
      <c r="H362" s="26">
        <v>304</v>
      </c>
      <c r="I362" s="27">
        <v>31877.439999999999</v>
      </c>
      <c r="J362" s="22" t="s">
        <v>23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6</v>
      </c>
      <c r="C363" s="30">
        <v>44586.382723074799</v>
      </c>
      <c r="D363" s="28" t="s">
        <v>9</v>
      </c>
      <c r="E363" s="28" t="s">
        <v>26</v>
      </c>
      <c r="F363" s="31">
        <v>104.86</v>
      </c>
      <c r="G363" s="28" t="s">
        <v>40</v>
      </c>
      <c r="H363" s="32">
        <v>216</v>
      </c>
      <c r="I363" s="33">
        <v>22649.759999999998</v>
      </c>
      <c r="J363" s="28" t="s">
        <v>23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6</v>
      </c>
      <c r="C364" s="24">
        <v>44586.382807493203</v>
      </c>
      <c r="D364" s="22" t="s">
        <v>9</v>
      </c>
      <c r="E364" s="22" t="s">
        <v>26</v>
      </c>
      <c r="F364" s="25">
        <v>104.8</v>
      </c>
      <c r="G364" s="22" t="s">
        <v>40</v>
      </c>
      <c r="H364" s="26">
        <v>857</v>
      </c>
      <c r="I364" s="27">
        <v>89813.6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6</v>
      </c>
      <c r="C365" s="30">
        <v>44586.382807608999</v>
      </c>
      <c r="D365" s="28" t="s">
        <v>9</v>
      </c>
      <c r="E365" s="28" t="s">
        <v>26</v>
      </c>
      <c r="F365" s="31">
        <v>104.8</v>
      </c>
      <c r="G365" s="28" t="s">
        <v>40</v>
      </c>
      <c r="H365" s="32">
        <v>66</v>
      </c>
      <c r="I365" s="33">
        <v>6916.8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6</v>
      </c>
      <c r="C366" s="24">
        <v>44586.382807742099</v>
      </c>
      <c r="D366" s="22" t="s">
        <v>9</v>
      </c>
      <c r="E366" s="22" t="s">
        <v>20</v>
      </c>
      <c r="F366" s="25">
        <v>9.9930000000000003</v>
      </c>
      <c r="G366" s="22" t="s">
        <v>40</v>
      </c>
      <c r="H366" s="26">
        <v>432</v>
      </c>
      <c r="I366" s="27">
        <v>4316.9799999999996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6</v>
      </c>
      <c r="C367" s="30">
        <v>44586.382807743401</v>
      </c>
      <c r="D367" s="28" t="s">
        <v>9</v>
      </c>
      <c r="E367" s="28" t="s">
        <v>26</v>
      </c>
      <c r="F367" s="31">
        <v>104.8</v>
      </c>
      <c r="G367" s="28" t="s">
        <v>40</v>
      </c>
      <c r="H367" s="32">
        <v>495</v>
      </c>
      <c r="I367" s="33">
        <v>51876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6</v>
      </c>
      <c r="C368" s="24">
        <v>44586.382807783302</v>
      </c>
      <c r="D368" s="22" t="s">
        <v>9</v>
      </c>
      <c r="E368" s="22" t="s">
        <v>20</v>
      </c>
      <c r="F368" s="25">
        <v>9.9930000000000003</v>
      </c>
      <c r="G368" s="22" t="s">
        <v>40</v>
      </c>
      <c r="H368" s="26">
        <v>432</v>
      </c>
      <c r="I368" s="27">
        <v>4316.9799999999996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6</v>
      </c>
      <c r="C369" s="30">
        <v>44586.382807829403</v>
      </c>
      <c r="D369" s="28" t="s">
        <v>9</v>
      </c>
      <c r="E369" s="28" t="s">
        <v>20</v>
      </c>
      <c r="F369" s="31">
        <v>9.9930000000000003</v>
      </c>
      <c r="G369" s="28" t="s">
        <v>40</v>
      </c>
      <c r="H369" s="32">
        <v>310</v>
      </c>
      <c r="I369" s="33">
        <v>3097.83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6</v>
      </c>
      <c r="C370" s="24">
        <v>44586.382807839203</v>
      </c>
      <c r="D370" s="22" t="s">
        <v>9</v>
      </c>
      <c r="E370" s="22" t="s">
        <v>20</v>
      </c>
      <c r="F370" s="25">
        <v>9.9930000000000003</v>
      </c>
      <c r="G370" s="22" t="s">
        <v>40</v>
      </c>
      <c r="H370" s="26">
        <v>642</v>
      </c>
      <c r="I370" s="27">
        <v>6415.51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6</v>
      </c>
      <c r="C371" s="30">
        <v>44586.382807864298</v>
      </c>
      <c r="D371" s="28" t="s">
        <v>9</v>
      </c>
      <c r="E371" s="28" t="s">
        <v>20</v>
      </c>
      <c r="F371" s="31">
        <v>9.9930000000000003</v>
      </c>
      <c r="G371" s="28" t="s">
        <v>40</v>
      </c>
      <c r="H371" s="32">
        <v>642</v>
      </c>
      <c r="I371" s="33">
        <v>6415.51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6</v>
      </c>
      <c r="C372" s="24">
        <v>44586.382807864298</v>
      </c>
      <c r="D372" s="22" t="s">
        <v>9</v>
      </c>
      <c r="E372" s="22" t="s">
        <v>20</v>
      </c>
      <c r="F372" s="25">
        <v>9.9930000000000003</v>
      </c>
      <c r="G372" s="22" t="s">
        <v>40</v>
      </c>
      <c r="H372" s="26">
        <v>30</v>
      </c>
      <c r="I372" s="27">
        <v>299.79000000000002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6</v>
      </c>
      <c r="C373" s="30">
        <v>44586.382807880298</v>
      </c>
      <c r="D373" s="28" t="s">
        <v>9</v>
      </c>
      <c r="E373" s="28" t="s">
        <v>20</v>
      </c>
      <c r="F373" s="31">
        <v>9.9930000000000003</v>
      </c>
      <c r="G373" s="28" t="s">
        <v>40</v>
      </c>
      <c r="H373" s="32">
        <v>430</v>
      </c>
      <c r="I373" s="33">
        <v>4296.99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6</v>
      </c>
      <c r="C374" s="24">
        <v>44586.382807977898</v>
      </c>
      <c r="D374" s="22" t="s">
        <v>9</v>
      </c>
      <c r="E374" s="22" t="s">
        <v>26</v>
      </c>
      <c r="F374" s="25">
        <v>104.8</v>
      </c>
      <c r="G374" s="22" t="s">
        <v>40</v>
      </c>
      <c r="H374" s="26">
        <v>479</v>
      </c>
      <c r="I374" s="27">
        <v>50199.199999999997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6</v>
      </c>
      <c r="C375" s="30">
        <v>44586.3828079987</v>
      </c>
      <c r="D375" s="28" t="s">
        <v>9</v>
      </c>
      <c r="E375" s="28" t="s">
        <v>20</v>
      </c>
      <c r="F375" s="31">
        <v>9.9930000000000003</v>
      </c>
      <c r="G375" s="28" t="s">
        <v>40</v>
      </c>
      <c r="H375" s="32">
        <v>633</v>
      </c>
      <c r="I375" s="33">
        <v>6325.57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6</v>
      </c>
      <c r="C376" s="24">
        <v>44586.382807999697</v>
      </c>
      <c r="D376" s="22" t="s">
        <v>9</v>
      </c>
      <c r="E376" s="22" t="s">
        <v>20</v>
      </c>
      <c r="F376" s="25">
        <v>9.9930000000000003</v>
      </c>
      <c r="G376" s="22" t="s">
        <v>40</v>
      </c>
      <c r="H376" s="26">
        <v>164</v>
      </c>
      <c r="I376" s="27">
        <v>1638.85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6</v>
      </c>
      <c r="C377" s="30">
        <v>44586.382808061499</v>
      </c>
      <c r="D377" s="28" t="s">
        <v>9</v>
      </c>
      <c r="E377" s="28" t="s">
        <v>20</v>
      </c>
      <c r="F377" s="31">
        <v>9.9930000000000003</v>
      </c>
      <c r="G377" s="28" t="s">
        <v>40</v>
      </c>
      <c r="H377" s="32">
        <v>254</v>
      </c>
      <c r="I377" s="33">
        <v>2538.219999999999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6</v>
      </c>
      <c r="C378" s="24">
        <v>44586.382941663098</v>
      </c>
      <c r="D378" s="22" t="s">
        <v>9</v>
      </c>
      <c r="E378" s="22" t="s">
        <v>26</v>
      </c>
      <c r="F378" s="25">
        <v>104.76</v>
      </c>
      <c r="G378" s="22" t="s">
        <v>40</v>
      </c>
      <c r="H378" s="26">
        <v>972</v>
      </c>
      <c r="I378" s="27">
        <v>101826.72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6</v>
      </c>
      <c r="C379" s="30">
        <v>44586.3831167647</v>
      </c>
      <c r="D379" s="28" t="s">
        <v>9</v>
      </c>
      <c r="E379" s="28" t="s">
        <v>20</v>
      </c>
      <c r="F379" s="31">
        <v>9.9939999999999998</v>
      </c>
      <c r="G379" s="28" t="s">
        <v>40</v>
      </c>
      <c r="H379" s="32">
        <v>884</v>
      </c>
      <c r="I379" s="33">
        <v>8834.7000000000007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6</v>
      </c>
      <c r="C380" s="24">
        <v>44586.383117031502</v>
      </c>
      <c r="D380" s="22" t="s">
        <v>9</v>
      </c>
      <c r="E380" s="22" t="s">
        <v>26</v>
      </c>
      <c r="F380" s="25">
        <v>104.74</v>
      </c>
      <c r="G380" s="22" t="s">
        <v>40</v>
      </c>
      <c r="H380" s="26">
        <v>1087</v>
      </c>
      <c r="I380" s="27">
        <v>113852.3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6</v>
      </c>
      <c r="C381" s="30">
        <v>44586.383117031597</v>
      </c>
      <c r="D381" s="28" t="s">
        <v>9</v>
      </c>
      <c r="E381" s="28" t="s">
        <v>26</v>
      </c>
      <c r="F381" s="31">
        <v>104.74</v>
      </c>
      <c r="G381" s="28" t="s">
        <v>40</v>
      </c>
      <c r="H381" s="32">
        <v>8</v>
      </c>
      <c r="I381" s="33">
        <v>837.92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6</v>
      </c>
      <c r="C382" s="24">
        <v>44586.383142370301</v>
      </c>
      <c r="D382" s="22" t="s">
        <v>9</v>
      </c>
      <c r="E382" s="22" t="s">
        <v>26</v>
      </c>
      <c r="F382" s="25">
        <v>104.72</v>
      </c>
      <c r="G382" s="22" t="s">
        <v>40</v>
      </c>
      <c r="H382" s="26">
        <v>249</v>
      </c>
      <c r="I382" s="27">
        <v>26075.279999999999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6</v>
      </c>
      <c r="C383" s="30">
        <v>44586.383142483297</v>
      </c>
      <c r="D383" s="28" t="s">
        <v>9</v>
      </c>
      <c r="E383" s="28" t="s">
        <v>26</v>
      </c>
      <c r="F383" s="31">
        <v>104.72</v>
      </c>
      <c r="G383" s="28" t="s">
        <v>40</v>
      </c>
      <c r="H383" s="32">
        <v>249</v>
      </c>
      <c r="I383" s="33">
        <v>26075.279999999999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6</v>
      </c>
      <c r="C384" s="24">
        <v>44586.383148279398</v>
      </c>
      <c r="D384" s="22" t="s">
        <v>9</v>
      </c>
      <c r="E384" s="22" t="s">
        <v>26</v>
      </c>
      <c r="F384" s="25">
        <v>104.72</v>
      </c>
      <c r="G384" s="22" t="s">
        <v>40</v>
      </c>
      <c r="H384" s="26">
        <v>310</v>
      </c>
      <c r="I384" s="27">
        <v>32463.200000000001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6</v>
      </c>
      <c r="C385" s="30">
        <v>44586.383148387897</v>
      </c>
      <c r="D385" s="28" t="s">
        <v>9</v>
      </c>
      <c r="E385" s="28" t="s">
        <v>26</v>
      </c>
      <c r="F385" s="31">
        <v>104.72</v>
      </c>
      <c r="G385" s="28" t="s">
        <v>40</v>
      </c>
      <c r="H385" s="32">
        <v>922</v>
      </c>
      <c r="I385" s="33">
        <v>96551.84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6</v>
      </c>
      <c r="C386" s="24">
        <v>44586.383148444802</v>
      </c>
      <c r="D386" s="22" t="s">
        <v>9</v>
      </c>
      <c r="E386" s="22" t="s">
        <v>20</v>
      </c>
      <c r="F386" s="25">
        <v>9.9870000000000001</v>
      </c>
      <c r="G386" s="22" t="s">
        <v>40</v>
      </c>
      <c r="H386" s="26">
        <v>1195</v>
      </c>
      <c r="I386" s="27">
        <v>11934.47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6</v>
      </c>
      <c r="C387" s="30">
        <v>44586.383148504901</v>
      </c>
      <c r="D387" s="28" t="s">
        <v>9</v>
      </c>
      <c r="E387" s="28" t="s">
        <v>26</v>
      </c>
      <c r="F387" s="31">
        <v>104.72</v>
      </c>
      <c r="G387" s="28" t="s">
        <v>40</v>
      </c>
      <c r="H387" s="32">
        <v>159</v>
      </c>
      <c r="I387" s="33">
        <v>16650.48</v>
      </c>
      <c r="J387" s="28" t="s">
        <v>23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6</v>
      </c>
      <c r="C388" s="24">
        <v>44586.383148507099</v>
      </c>
      <c r="D388" s="22" t="s">
        <v>9</v>
      </c>
      <c r="E388" s="22" t="s">
        <v>20</v>
      </c>
      <c r="F388" s="25">
        <v>9.9870000000000001</v>
      </c>
      <c r="G388" s="22" t="s">
        <v>40</v>
      </c>
      <c r="H388" s="26">
        <v>63</v>
      </c>
      <c r="I388" s="27">
        <v>629.17999999999995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6</v>
      </c>
      <c r="C389" s="30">
        <v>44586.383148508401</v>
      </c>
      <c r="D389" s="28" t="s">
        <v>9</v>
      </c>
      <c r="E389" s="28" t="s">
        <v>20</v>
      </c>
      <c r="F389" s="31">
        <v>9.9870000000000001</v>
      </c>
      <c r="G389" s="28" t="s">
        <v>40</v>
      </c>
      <c r="H389" s="32">
        <v>740</v>
      </c>
      <c r="I389" s="33">
        <v>7390.3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6</v>
      </c>
      <c r="C390" s="24">
        <v>44586.383245848498</v>
      </c>
      <c r="D390" s="22" t="s">
        <v>9</v>
      </c>
      <c r="E390" s="22" t="s">
        <v>26</v>
      </c>
      <c r="F390" s="25">
        <v>104.62</v>
      </c>
      <c r="G390" s="22" t="s">
        <v>40</v>
      </c>
      <c r="H390" s="26">
        <v>419</v>
      </c>
      <c r="I390" s="27">
        <v>43835.78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6</v>
      </c>
      <c r="C391" s="30">
        <v>44586.383245848701</v>
      </c>
      <c r="D391" s="28" t="s">
        <v>9</v>
      </c>
      <c r="E391" s="28" t="s">
        <v>26</v>
      </c>
      <c r="F391" s="31">
        <v>104.62</v>
      </c>
      <c r="G391" s="28" t="s">
        <v>40</v>
      </c>
      <c r="H391" s="32">
        <v>465</v>
      </c>
      <c r="I391" s="33">
        <v>48648.3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6</v>
      </c>
      <c r="C392" s="24">
        <v>44586.3833482931</v>
      </c>
      <c r="D392" s="22" t="s">
        <v>9</v>
      </c>
      <c r="E392" s="22" t="s">
        <v>26</v>
      </c>
      <c r="F392" s="25">
        <v>104.68</v>
      </c>
      <c r="G392" s="22" t="s">
        <v>40</v>
      </c>
      <c r="H392" s="26">
        <v>720</v>
      </c>
      <c r="I392" s="27">
        <v>75369.600000000006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6</v>
      </c>
      <c r="C393" s="30">
        <v>44586.383589352597</v>
      </c>
      <c r="D393" s="28" t="s">
        <v>9</v>
      </c>
      <c r="E393" s="28" t="s">
        <v>26</v>
      </c>
      <c r="F393" s="31">
        <v>104.8</v>
      </c>
      <c r="G393" s="28" t="s">
        <v>40</v>
      </c>
      <c r="H393" s="32">
        <v>891</v>
      </c>
      <c r="I393" s="33">
        <v>93376.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6</v>
      </c>
      <c r="C394" s="24">
        <v>44586.383969643801</v>
      </c>
      <c r="D394" s="22" t="s">
        <v>9</v>
      </c>
      <c r="E394" s="22" t="s">
        <v>26</v>
      </c>
      <c r="F394" s="25">
        <v>104.9</v>
      </c>
      <c r="G394" s="22" t="s">
        <v>40</v>
      </c>
      <c r="H394" s="26">
        <v>903</v>
      </c>
      <c r="I394" s="27">
        <v>94724.7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6</v>
      </c>
      <c r="C395" s="30">
        <v>44586.383972552001</v>
      </c>
      <c r="D395" s="28" t="s">
        <v>9</v>
      </c>
      <c r="E395" s="28" t="s">
        <v>26</v>
      </c>
      <c r="F395" s="31">
        <v>104.9</v>
      </c>
      <c r="G395" s="28" t="s">
        <v>40</v>
      </c>
      <c r="H395" s="32">
        <v>903</v>
      </c>
      <c r="I395" s="33">
        <v>94724.7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6</v>
      </c>
      <c r="C396" s="24">
        <v>44586.383972552001</v>
      </c>
      <c r="D396" s="22" t="s">
        <v>9</v>
      </c>
      <c r="E396" s="22" t="s">
        <v>26</v>
      </c>
      <c r="F396" s="25">
        <v>104.9</v>
      </c>
      <c r="G396" s="22" t="s">
        <v>40</v>
      </c>
      <c r="H396" s="26">
        <v>231</v>
      </c>
      <c r="I396" s="27">
        <v>24231.9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6</v>
      </c>
      <c r="C397" s="30">
        <v>44586.383972773903</v>
      </c>
      <c r="D397" s="28" t="s">
        <v>9</v>
      </c>
      <c r="E397" s="28" t="s">
        <v>28</v>
      </c>
      <c r="F397" s="31">
        <v>74.47</v>
      </c>
      <c r="G397" s="28" t="s">
        <v>40</v>
      </c>
      <c r="H397" s="32">
        <v>386</v>
      </c>
      <c r="I397" s="33">
        <v>28745.42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6</v>
      </c>
      <c r="C398" s="24">
        <v>44586.3839727741</v>
      </c>
      <c r="D398" s="22" t="s">
        <v>9</v>
      </c>
      <c r="E398" s="22" t="s">
        <v>28</v>
      </c>
      <c r="F398" s="25">
        <v>74.47</v>
      </c>
      <c r="G398" s="22" t="s">
        <v>40</v>
      </c>
      <c r="H398" s="26">
        <v>469</v>
      </c>
      <c r="I398" s="27">
        <v>34926.43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6</v>
      </c>
      <c r="C399" s="30">
        <v>44586.3839837552</v>
      </c>
      <c r="D399" s="28" t="s">
        <v>9</v>
      </c>
      <c r="E399" s="28" t="s">
        <v>20</v>
      </c>
      <c r="F399" s="31">
        <v>9.9979999999999993</v>
      </c>
      <c r="G399" s="28" t="s">
        <v>40</v>
      </c>
      <c r="H399" s="32">
        <v>993</v>
      </c>
      <c r="I399" s="33">
        <v>9928.01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6</v>
      </c>
      <c r="C400" s="24">
        <v>44586.3839837696</v>
      </c>
      <c r="D400" s="22" t="s">
        <v>9</v>
      </c>
      <c r="E400" s="22" t="s">
        <v>26</v>
      </c>
      <c r="F400" s="25">
        <v>104.82</v>
      </c>
      <c r="G400" s="22" t="s">
        <v>40</v>
      </c>
      <c r="H400" s="26">
        <v>162</v>
      </c>
      <c r="I400" s="27">
        <v>16980.8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6</v>
      </c>
      <c r="C401" s="30">
        <v>44586.383983772001</v>
      </c>
      <c r="D401" s="28" t="s">
        <v>9</v>
      </c>
      <c r="E401" s="28" t="s">
        <v>26</v>
      </c>
      <c r="F401" s="31">
        <v>104.82</v>
      </c>
      <c r="G401" s="28" t="s">
        <v>40</v>
      </c>
      <c r="H401" s="32">
        <v>162</v>
      </c>
      <c r="I401" s="33">
        <v>16980.84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6</v>
      </c>
      <c r="C402" s="24">
        <v>44586.383983777101</v>
      </c>
      <c r="D402" s="22" t="s">
        <v>9</v>
      </c>
      <c r="E402" s="22" t="s">
        <v>26</v>
      </c>
      <c r="F402" s="25">
        <v>104.82</v>
      </c>
      <c r="G402" s="22" t="s">
        <v>40</v>
      </c>
      <c r="H402" s="26">
        <v>162</v>
      </c>
      <c r="I402" s="27">
        <v>16980.84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6</v>
      </c>
      <c r="C403" s="30">
        <v>44586.383983777901</v>
      </c>
      <c r="D403" s="28" t="s">
        <v>9</v>
      </c>
      <c r="E403" s="28" t="s">
        <v>26</v>
      </c>
      <c r="F403" s="31">
        <v>104.82</v>
      </c>
      <c r="G403" s="28" t="s">
        <v>40</v>
      </c>
      <c r="H403" s="32">
        <v>162</v>
      </c>
      <c r="I403" s="33">
        <v>16980.84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6</v>
      </c>
      <c r="C404" s="24">
        <v>44586.383983784501</v>
      </c>
      <c r="D404" s="22" t="s">
        <v>9</v>
      </c>
      <c r="E404" s="22" t="s">
        <v>26</v>
      </c>
      <c r="F404" s="25">
        <v>104.82</v>
      </c>
      <c r="G404" s="22" t="s">
        <v>40</v>
      </c>
      <c r="H404" s="26">
        <v>162</v>
      </c>
      <c r="I404" s="27">
        <v>16980.84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6</v>
      </c>
      <c r="C405" s="30">
        <v>44586.3839838778</v>
      </c>
      <c r="D405" s="28" t="s">
        <v>9</v>
      </c>
      <c r="E405" s="28" t="s">
        <v>26</v>
      </c>
      <c r="F405" s="31">
        <v>104.82</v>
      </c>
      <c r="G405" s="28" t="s">
        <v>40</v>
      </c>
      <c r="H405" s="32">
        <v>181</v>
      </c>
      <c r="I405" s="33">
        <v>18972.419999999998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6</v>
      </c>
      <c r="C406" s="24">
        <v>44586.383983878201</v>
      </c>
      <c r="D406" s="22" t="s">
        <v>9</v>
      </c>
      <c r="E406" s="22" t="s">
        <v>26</v>
      </c>
      <c r="F406" s="25">
        <v>104.82</v>
      </c>
      <c r="G406" s="22" t="s">
        <v>40</v>
      </c>
      <c r="H406" s="26">
        <v>156</v>
      </c>
      <c r="I406" s="27">
        <v>16351.92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6</v>
      </c>
      <c r="C407" s="30">
        <v>44586.383983878302</v>
      </c>
      <c r="D407" s="28" t="s">
        <v>9</v>
      </c>
      <c r="E407" s="28" t="s">
        <v>26</v>
      </c>
      <c r="F407" s="31">
        <v>104.82</v>
      </c>
      <c r="G407" s="28" t="s">
        <v>40</v>
      </c>
      <c r="H407" s="32">
        <v>500</v>
      </c>
      <c r="I407" s="33">
        <v>52410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6</v>
      </c>
      <c r="C408" s="24">
        <v>44586.383983993102</v>
      </c>
      <c r="D408" s="22" t="s">
        <v>9</v>
      </c>
      <c r="E408" s="22" t="s">
        <v>26</v>
      </c>
      <c r="F408" s="25">
        <v>104.82</v>
      </c>
      <c r="G408" s="22" t="s">
        <v>40</v>
      </c>
      <c r="H408" s="26">
        <v>162</v>
      </c>
      <c r="I408" s="27">
        <v>16980.84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6</v>
      </c>
      <c r="C409" s="30">
        <v>44586.383983993503</v>
      </c>
      <c r="D409" s="28" t="s">
        <v>9</v>
      </c>
      <c r="E409" s="28" t="s">
        <v>26</v>
      </c>
      <c r="F409" s="31">
        <v>104.82</v>
      </c>
      <c r="G409" s="28" t="s">
        <v>40</v>
      </c>
      <c r="H409" s="32">
        <v>162</v>
      </c>
      <c r="I409" s="33">
        <v>16980.84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6</v>
      </c>
      <c r="C410" s="24">
        <v>44586.384107187201</v>
      </c>
      <c r="D410" s="22" t="s">
        <v>9</v>
      </c>
      <c r="E410" s="22" t="s">
        <v>20</v>
      </c>
      <c r="F410" s="25">
        <v>10.002000000000001</v>
      </c>
      <c r="G410" s="22" t="s">
        <v>40</v>
      </c>
      <c r="H410" s="26">
        <v>734</v>
      </c>
      <c r="I410" s="27">
        <v>7341.47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6</v>
      </c>
      <c r="C411" s="30">
        <v>44586.384107187201</v>
      </c>
      <c r="D411" s="28" t="s">
        <v>9</v>
      </c>
      <c r="E411" s="28" t="s">
        <v>20</v>
      </c>
      <c r="F411" s="31">
        <v>10.002000000000001</v>
      </c>
      <c r="G411" s="28" t="s">
        <v>40</v>
      </c>
      <c r="H411" s="32">
        <v>1628</v>
      </c>
      <c r="I411" s="33">
        <v>16283.26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6</v>
      </c>
      <c r="C412" s="24">
        <v>44586.384108407299</v>
      </c>
      <c r="D412" s="22" t="s">
        <v>9</v>
      </c>
      <c r="E412" s="22" t="s">
        <v>20</v>
      </c>
      <c r="F412" s="25">
        <v>10.002000000000001</v>
      </c>
      <c r="G412" s="22" t="s">
        <v>40</v>
      </c>
      <c r="H412" s="26">
        <v>1317</v>
      </c>
      <c r="I412" s="27">
        <v>13172.63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6</v>
      </c>
      <c r="C413" s="30">
        <v>44586.384108407299</v>
      </c>
      <c r="D413" s="28" t="s">
        <v>9</v>
      </c>
      <c r="E413" s="28" t="s">
        <v>20</v>
      </c>
      <c r="F413" s="31">
        <v>10.002000000000001</v>
      </c>
      <c r="G413" s="28" t="s">
        <v>40</v>
      </c>
      <c r="H413" s="32">
        <v>19</v>
      </c>
      <c r="I413" s="33">
        <v>190.04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6</v>
      </c>
      <c r="C414" s="24">
        <v>44586.384206690003</v>
      </c>
      <c r="D414" s="22" t="s">
        <v>9</v>
      </c>
      <c r="E414" s="22" t="s">
        <v>26</v>
      </c>
      <c r="F414" s="25">
        <v>104.84</v>
      </c>
      <c r="G414" s="22" t="s">
        <v>40</v>
      </c>
      <c r="H414" s="26">
        <v>237</v>
      </c>
      <c r="I414" s="27">
        <v>24847.08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6</v>
      </c>
      <c r="C415" s="30">
        <v>44586.384206691298</v>
      </c>
      <c r="D415" s="28" t="s">
        <v>9</v>
      </c>
      <c r="E415" s="28" t="s">
        <v>26</v>
      </c>
      <c r="F415" s="31">
        <v>104.84</v>
      </c>
      <c r="G415" s="28" t="s">
        <v>40</v>
      </c>
      <c r="H415" s="32">
        <v>235</v>
      </c>
      <c r="I415" s="33">
        <v>24637.4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6</v>
      </c>
      <c r="C416" s="24">
        <v>44586.384206691801</v>
      </c>
      <c r="D416" s="22" t="s">
        <v>9</v>
      </c>
      <c r="E416" s="22" t="s">
        <v>26</v>
      </c>
      <c r="F416" s="25">
        <v>104.84</v>
      </c>
      <c r="G416" s="22" t="s">
        <v>40</v>
      </c>
      <c r="H416" s="26">
        <v>236</v>
      </c>
      <c r="I416" s="27">
        <v>24742.240000000002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6</v>
      </c>
      <c r="C417" s="30">
        <v>44586.384206692099</v>
      </c>
      <c r="D417" s="28" t="s">
        <v>9</v>
      </c>
      <c r="E417" s="28" t="s">
        <v>26</v>
      </c>
      <c r="F417" s="31">
        <v>104.84</v>
      </c>
      <c r="G417" s="28" t="s">
        <v>40</v>
      </c>
      <c r="H417" s="32">
        <v>235</v>
      </c>
      <c r="I417" s="33">
        <v>24637.4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6</v>
      </c>
      <c r="C418" s="24">
        <v>44586.3842263353</v>
      </c>
      <c r="D418" s="22" t="s">
        <v>9</v>
      </c>
      <c r="E418" s="22" t="s">
        <v>20</v>
      </c>
      <c r="F418" s="25">
        <v>9.9990000000000006</v>
      </c>
      <c r="G418" s="22" t="s">
        <v>40</v>
      </c>
      <c r="H418" s="26">
        <v>1356</v>
      </c>
      <c r="I418" s="27">
        <v>13558.64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6</v>
      </c>
      <c r="C419" s="30">
        <v>44586.3843216655</v>
      </c>
      <c r="D419" s="28" t="s">
        <v>9</v>
      </c>
      <c r="E419" s="28" t="s">
        <v>26</v>
      </c>
      <c r="F419" s="31">
        <v>104.76</v>
      </c>
      <c r="G419" s="28" t="s">
        <v>40</v>
      </c>
      <c r="H419" s="32">
        <v>1040</v>
      </c>
      <c r="I419" s="33">
        <v>108950.39999999999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6</v>
      </c>
      <c r="C420" s="24">
        <v>44586.384329050998</v>
      </c>
      <c r="D420" s="22" t="s">
        <v>9</v>
      </c>
      <c r="E420" s="22" t="s">
        <v>26</v>
      </c>
      <c r="F420" s="25">
        <v>104.7</v>
      </c>
      <c r="G420" s="22" t="s">
        <v>40</v>
      </c>
      <c r="H420" s="26">
        <v>151</v>
      </c>
      <c r="I420" s="27">
        <v>15809.7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6</v>
      </c>
      <c r="C421" s="30">
        <v>44586.384329165703</v>
      </c>
      <c r="D421" s="28" t="s">
        <v>9</v>
      </c>
      <c r="E421" s="28" t="s">
        <v>26</v>
      </c>
      <c r="F421" s="31">
        <v>104.7</v>
      </c>
      <c r="G421" s="28" t="s">
        <v>40</v>
      </c>
      <c r="H421" s="32">
        <v>283</v>
      </c>
      <c r="I421" s="33">
        <v>29630.1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6</v>
      </c>
      <c r="C422" s="24">
        <v>44586.384582007202</v>
      </c>
      <c r="D422" s="22" t="s">
        <v>9</v>
      </c>
      <c r="E422" s="22" t="s">
        <v>20</v>
      </c>
      <c r="F422" s="25">
        <v>10.01</v>
      </c>
      <c r="G422" s="22" t="s">
        <v>40</v>
      </c>
      <c r="H422" s="26">
        <v>1472</v>
      </c>
      <c r="I422" s="27">
        <v>14734.72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6</v>
      </c>
      <c r="C423" s="30">
        <v>44586.384849833703</v>
      </c>
      <c r="D423" s="28" t="s">
        <v>9</v>
      </c>
      <c r="E423" s="28" t="s">
        <v>20</v>
      </c>
      <c r="F423" s="31">
        <v>10.007999999999999</v>
      </c>
      <c r="G423" s="28" t="s">
        <v>40</v>
      </c>
      <c r="H423" s="32">
        <v>609</v>
      </c>
      <c r="I423" s="33">
        <v>6094.87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6</v>
      </c>
      <c r="C424" s="24">
        <v>44586.384849930502</v>
      </c>
      <c r="D424" s="22" t="s">
        <v>9</v>
      </c>
      <c r="E424" s="22" t="s">
        <v>20</v>
      </c>
      <c r="F424" s="25">
        <v>10.007999999999999</v>
      </c>
      <c r="G424" s="22" t="s">
        <v>40</v>
      </c>
      <c r="H424" s="26">
        <v>409</v>
      </c>
      <c r="I424" s="27">
        <v>4093.2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6</v>
      </c>
      <c r="C425" s="30">
        <v>44586.384849948299</v>
      </c>
      <c r="D425" s="28" t="s">
        <v>9</v>
      </c>
      <c r="E425" s="28" t="s">
        <v>20</v>
      </c>
      <c r="F425" s="31">
        <v>10.007999999999999</v>
      </c>
      <c r="G425" s="28" t="s">
        <v>40</v>
      </c>
      <c r="H425" s="32">
        <v>409</v>
      </c>
      <c r="I425" s="33">
        <v>4093.27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6</v>
      </c>
      <c r="C426" s="24">
        <v>44586.3848499499</v>
      </c>
      <c r="D426" s="22" t="s">
        <v>9</v>
      </c>
      <c r="E426" s="22" t="s">
        <v>20</v>
      </c>
      <c r="F426" s="25">
        <v>10.007999999999999</v>
      </c>
      <c r="G426" s="22" t="s">
        <v>40</v>
      </c>
      <c r="H426" s="26">
        <v>232</v>
      </c>
      <c r="I426" s="27">
        <v>2321.86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6</v>
      </c>
      <c r="C427" s="30">
        <v>44586.385281959097</v>
      </c>
      <c r="D427" s="28" t="s">
        <v>9</v>
      </c>
      <c r="E427" s="28" t="s">
        <v>20</v>
      </c>
      <c r="F427" s="31">
        <v>10.018000000000001</v>
      </c>
      <c r="G427" s="28" t="s">
        <v>40</v>
      </c>
      <c r="H427" s="32">
        <v>1064</v>
      </c>
      <c r="I427" s="33">
        <v>10659.15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6</v>
      </c>
      <c r="C428" s="24">
        <v>44586.385316612199</v>
      </c>
      <c r="D428" s="22" t="s">
        <v>9</v>
      </c>
      <c r="E428" s="22" t="s">
        <v>20</v>
      </c>
      <c r="F428" s="25">
        <v>10.018000000000001</v>
      </c>
      <c r="G428" s="22" t="s">
        <v>40</v>
      </c>
      <c r="H428" s="26">
        <v>1064</v>
      </c>
      <c r="I428" s="27">
        <v>10659.15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6</v>
      </c>
      <c r="C429" s="30">
        <v>44586.385316736698</v>
      </c>
      <c r="D429" s="28" t="s">
        <v>9</v>
      </c>
      <c r="E429" s="28" t="s">
        <v>26</v>
      </c>
      <c r="F429" s="31">
        <v>104.98</v>
      </c>
      <c r="G429" s="28" t="s">
        <v>40</v>
      </c>
      <c r="H429" s="32">
        <v>2999</v>
      </c>
      <c r="I429" s="33">
        <v>314835.02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6</v>
      </c>
      <c r="C430" s="24">
        <v>44586.385316737098</v>
      </c>
      <c r="D430" s="22" t="s">
        <v>9</v>
      </c>
      <c r="E430" s="22" t="s">
        <v>26</v>
      </c>
      <c r="F430" s="25">
        <v>104.98</v>
      </c>
      <c r="G430" s="22" t="s">
        <v>40</v>
      </c>
      <c r="H430" s="26">
        <v>4</v>
      </c>
      <c r="I430" s="27">
        <v>419.92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6</v>
      </c>
      <c r="C431" s="30">
        <v>44586.385316738597</v>
      </c>
      <c r="D431" s="28" t="s">
        <v>9</v>
      </c>
      <c r="E431" s="28" t="s">
        <v>26</v>
      </c>
      <c r="F431" s="31">
        <v>104.98</v>
      </c>
      <c r="G431" s="28" t="s">
        <v>40</v>
      </c>
      <c r="H431" s="32">
        <v>319</v>
      </c>
      <c r="I431" s="33">
        <v>33488.620000000003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6</v>
      </c>
      <c r="C432" s="24">
        <v>44586.385345248404</v>
      </c>
      <c r="D432" s="22" t="s">
        <v>9</v>
      </c>
      <c r="E432" s="22" t="s">
        <v>20</v>
      </c>
      <c r="F432" s="25">
        <v>10.018000000000001</v>
      </c>
      <c r="G432" s="22" t="s">
        <v>40</v>
      </c>
      <c r="H432" s="26">
        <v>443</v>
      </c>
      <c r="I432" s="27">
        <v>4437.97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6</v>
      </c>
      <c r="C433" s="30">
        <v>44586.385392565797</v>
      </c>
      <c r="D433" s="28" t="s">
        <v>9</v>
      </c>
      <c r="E433" s="28" t="s">
        <v>26</v>
      </c>
      <c r="F433" s="31">
        <v>104.94</v>
      </c>
      <c r="G433" s="28" t="s">
        <v>40</v>
      </c>
      <c r="H433" s="32">
        <v>174</v>
      </c>
      <c r="I433" s="33">
        <v>18259.560000000001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6</v>
      </c>
      <c r="C434" s="24">
        <v>44586.385392565797</v>
      </c>
      <c r="D434" s="22" t="s">
        <v>9</v>
      </c>
      <c r="E434" s="22" t="s">
        <v>26</v>
      </c>
      <c r="F434" s="25">
        <v>104.94</v>
      </c>
      <c r="G434" s="22" t="s">
        <v>40</v>
      </c>
      <c r="H434" s="26">
        <v>62</v>
      </c>
      <c r="I434" s="27">
        <v>6506.2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6</v>
      </c>
      <c r="C435" s="30">
        <v>44586.385392619901</v>
      </c>
      <c r="D435" s="28" t="s">
        <v>9</v>
      </c>
      <c r="E435" s="28" t="s">
        <v>26</v>
      </c>
      <c r="F435" s="31">
        <v>104.94</v>
      </c>
      <c r="G435" s="28" t="s">
        <v>40</v>
      </c>
      <c r="H435" s="32">
        <v>364</v>
      </c>
      <c r="I435" s="33">
        <v>38198.160000000003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6</v>
      </c>
      <c r="C436" s="24">
        <v>44586.385392619901</v>
      </c>
      <c r="D436" s="22" t="s">
        <v>9</v>
      </c>
      <c r="E436" s="22" t="s">
        <v>26</v>
      </c>
      <c r="F436" s="25">
        <v>104.94</v>
      </c>
      <c r="G436" s="22" t="s">
        <v>40</v>
      </c>
      <c r="H436" s="26">
        <v>82</v>
      </c>
      <c r="I436" s="27">
        <v>8605.08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6</v>
      </c>
      <c r="C437" s="30">
        <v>44586.3857456224</v>
      </c>
      <c r="D437" s="28" t="s">
        <v>9</v>
      </c>
      <c r="E437" s="28" t="s">
        <v>26</v>
      </c>
      <c r="F437" s="31">
        <v>104.96</v>
      </c>
      <c r="G437" s="28" t="s">
        <v>40</v>
      </c>
      <c r="H437" s="32">
        <v>325</v>
      </c>
      <c r="I437" s="33">
        <v>34112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6</v>
      </c>
      <c r="C438" s="24">
        <v>44586.3857456224</v>
      </c>
      <c r="D438" s="22" t="s">
        <v>9</v>
      </c>
      <c r="E438" s="22" t="s">
        <v>26</v>
      </c>
      <c r="F438" s="25">
        <v>104.96</v>
      </c>
      <c r="G438" s="22" t="s">
        <v>40</v>
      </c>
      <c r="H438" s="26">
        <v>1543</v>
      </c>
      <c r="I438" s="27">
        <v>161953.28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6</v>
      </c>
      <c r="C439" s="30">
        <v>44586.385745719497</v>
      </c>
      <c r="D439" s="28" t="s">
        <v>9</v>
      </c>
      <c r="E439" s="28" t="s">
        <v>26</v>
      </c>
      <c r="F439" s="31">
        <v>104.96</v>
      </c>
      <c r="G439" s="28" t="s">
        <v>40</v>
      </c>
      <c r="H439" s="32">
        <v>155</v>
      </c>
      <c r="I439" s="33">
        <v>16268.8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6</v>
      </c>
      <c r="C440" s="24">
        <v>44586.385745719497</v>
      </c>
      <c r="D440" s="22" t="s">
        <v>9</v>
      </c>
      <c r="E440" s="22" t="s">
        <v>26</v>
      </c>
      <c r="F440" s="25">
        <v>104.96</v>
      </c>
      <c r="G440" s="22" t="s">
        <v>40</v>
      </c>
      <c r="H440" s="26">
        <v>736</v>
      </c>
      <c r="I440" s="27">
        <v>77250.55999999999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6</v>
      </c>
      <c r="C441" s="30">
        <v>44586.3857457208</v>
      </c>
      <c r="D441" s="28" t="s">
        <v>9</v>
      </c>
      <c r="E441" s="28" t="s">
        <v>26</v>
      </c>
      <c r="F441" s="31">
        <v>104.96</v>
      </c>
      <c r="G441" s="28" t="s">
        <v>40</v>
      </c>
      <c r="H441" s="32">
        <v>155</v>
      </c>
      <c r="I441" s="33">
        <v>16268.8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6</v>
      </c>
      <c r="C442" s="24">
        <v>44586.3857457208</v>
      </c>
      <c r="D442" s="22" t="s">
        <v>9</v>
      </c>
      <c r="E442" s="22" t="s">
        <v>26</v>
      </c>
      <c r="F442" s="25">
        <v>104.96</v>
      </c>
      <c r="G442" s="22" t="s">
        <v>40</v>
      </c>
      <c r="H442" s="26">
        <v>308</v>
      </c>
      <c r="I442" s="27">
        <v>32327.68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6</v>
      </c>
      <c r="C443" s="30">
        <v>44586.385745765998</v>
      </c>
      <c r="D443" s="28" t="s">
        <v>9</v>
      </c>
      <c r="E443" s="28" t="s">
        <v>26</v>
      </c>
      <c r="F443" s="31">
        <v>104.96</v>
      </c>
      <c r="G443" s="28" t="s">
        <v>40</v>
      </c>
      <c r="H443" s="32">
        <v>428</v>
      </c>
      <c r="I443" s="33">
        <v>44922.879999999997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6</v>
      </c>
      <c r="C444" s="24">
        <v>44586.385745765998</v>
      </c>
      <c r="D444" s="22" t="s">
        <v>9</v>
      </c>
      <c r="E444" s="22" t="s">
        <v>26</v>
      </c>
      <c r="F444" s="25">
        <v>104.96</v>
      </c>
      <c r="G444" s="22" t="s">
        <v>40</v>
      </c>
      <c r="H444" s="26">
        <v>155</v>
      </c>
      <c r="I444" s="27">
        <v>16268.8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6</v>
      </c>
      <c r="C445" s="30">
        <v>44586.385769509798</v>
      </c>
      <c r="D445" s="28" t="s">
        <v>9</v>
      </c>
      <c r="E445" s="28" t="s">
        <v>26</v>
      </c>
      <c r="F445" s="31">
        <v>104.96</v>
      </c>
      <c r="G445" s="28" t="s">
        <v>40</v>
      </c>
      <c r="H445" s="32">
        <v>325</v>
      </c>
      <c r="I445" s="33">
        <v>34112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6</v>
      </c>
      <c r="C446" s="24">
        <v>44586.385769509798</v>
      </c>
      <c r="D446" s="22" t="s">
        <v>9</v>
      </c>
      <c r="E446" s="22" t="s">
        <v>26</v>
      </c>
      <c r="F446" s="25">
        <v>104.96</v>
      </c>
      <c r="G446" s="22" t="s">
        <v>40</v>
      </c>
      <c r="H446" s="26">
        <v>1175</v>
      </c>
      <c r="I446" s="27">
        <v>123328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6</v>
      </c>
      <c r="C447" s="30">
        <v>44586.385769510001</v>
      </c>
      <c r="D447" s="28" t="s">
        <v>9</v>
      </c>
      <c r="E447" s="28" t="s">
        <v>26</v>
      </c>
      <c r="F447" s="31">
        <v>104.96</v>
      </c>
      <c r="G447" s="28" t="s">
        <v>40</v>
      </c>
      <c r="H447" s="32">
        <v>368</v>
      </c>
      <c r="I447" s="33">
        <v>38625.279999999999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6</v>
      </c>
      <c r="C448" s="24">
        <v>44586.385769510001</v>
      </c>
      <c r="D448" s="22" t="s">
        <v>9</v>
      </c>
      <c r="E448" s="22" t="s">
        <v>26</v>
      </c>
      <c r="F448" s="25">
        <v>104.96</v>
      </c>
      <c r="G448" s="22" t="s">
        <v>40</v>
      </c>
      <c r="H448" s="26">
        <v>541</v>
      </c>
      <c r="I448" s="27">
        <v>56783.360000000001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6</v>
      </c>
      <c r="C449" s="30">
        <v>44586.385769510103</v>
      </c>
      <c r="D449" s="28" t="s">
        <v>9</v>
      </c>
      <c r="E449" s="28" t="s">
        <v>26</v>
      </c>
      <c r="F449" s="31">
        <v>104.96</v>
      </c>
      <c r="G449" s="28" t="s">
        <v>40</v>
      </c>
      <c r="H449" s="32">
        <v>909</v>
      </c>
      <c r="I449" s="33">
        <v>95408.639999999999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6</v>
      </c>
      <c r="C450" s="24">
        <v>44586.385769510598</v>
      </c>
      <c r="D450" s="22" t="s">
        <v>9</v>
      </c>
      <c r="E450" s="22" t="s">
        <v>26</v>
      </c>
      <c r="F450" s="25">
        <v>104.96</v>
      </c>
      <c r="G450" s="22" t="s">
        <v>40</v>
      </c>
      <c r="H450" s="26">
        <v>1000</v>
      </c>
      <c r="I450" s="27">
        <v>104960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6</v>
      </c>
      <c r="C451" s="30">
        <v>44586.385769510802</v>
      </c>
      <c r="D451" s="28" t="s">
        <v>9</v>
      </c>
      <c r="E451" s="28" t="s">
        <v>26</v>
      </c>
      <c r="F451" s="31">
        <v>104.96</v>
      </c>
      <c r="G451" s="28" t="s">
        <v>40</v>
      </c>
      <c r="H451" s="32">
        <v>249</v>
      </c>
      <c r="I451" s="33">
        <v>26135.040000000001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6</v>
      </c>
      <c r="C452" s="24">
        <v>44586.385769606699</v>
      </c>
      <c r="D452" s="22" t="s">
        <v>9</v>
      </c>
      <c r="E452" s="22" t="s">
        <v>26</v>
      </c>
      <c r="F452" s="25">
        <v>104.96</v>
      </c>
      <c r="G452" s="22" t="s">
        <v>40</v>
      </c>
      <c r="H452" s="26">
        <v>175</v>
      </c>
      <c r="I452" s="27">
        <v>18368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6</v>
      </c>
      <c r="C453" s="30">
        <v>44586.385769606699</v>
      </c>
      <c r="D453" s="28" t="s">
        <v>9</v>
      </c>
      <c r="E453" s="28" t="s">
        <v>26</v>
      </c>
      <c r="F453" s="31">
        <v>104.96</v>
      </c>
      <c r="G453" s="28" t="s">
        <v>40</v>
      </c>
      <c r="H453" s="32">
        <v>155</v>
      </c>
      <c r="I453" s="33">
        <v>16268.8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6</v>
      </c>
      <c r="C454" s="24">
        <v>44586.385769608401</v>
      </c>
      <c r="D454" s="22" t="s">
        <v>9</v>
      </c>
      <c r="E454" s="22" t="s">
        <v>26</v>
      </c>
      <c r="F454" s="25">
        <v>104.96</v>
      </c>
      <c r="G454" s="22" t="s">
        <v>40</v>
      </c>
      <c r="H454" s="26">
        <v>155</v>
      </c>
      <c r="I454" s="27">
        <v>16268.8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6</v>
      </c>
      <c r="C455" s="30">
        <v>44586.385769608401</v>
      </c>
      <c r="D455" s="28" t="s">
        <v>9</v>
      </c>
      <c r="E455" s="28" t="s">
        <v>26</v>
      </c>
      <c r="F455" s="31">
        <v>104.96</v>
      </c>
      <c r="G455" s="28" t="s">
        <v>40</v>
      </c>
      <c r="H455" s="32">
        <v>155</v>
      </c>
      <c r="I455" s="33">
        <v>16268.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6</v>
      </c>
      <c r="C456" s="24">
        <v>44586.385769608401</v>
      </c>
      <c r="D456" s="22" t="s">
        <v>9</v>
      </c>
      <c r="E456" s="22" t="s">
        <v>26</v>
      </c>
      <c r="F456" s="25">
        <v>104.96</v>
      </c>
      <c r="G456" s="22" t="s">
        <v>40</v>
      </c>
      <c r="H456" s="26">
        <v>155</v>
      </c>
      <c r="I456" s="27">
        <v>16268.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6</v>
      </c>
      <c r="C457" s="30">
        <v>44586.385769608401</v>
      </c>
      <c r="D457" s="28" t="s">
        <v>9</v>
      </c>
      <c r="E457" s="28" t="s">
        <v>26</v>
      </c>
      <c r="F457" s="31">
        <v>104.96</v>
      </c>
      <c r="G457" s="28" t="s">
        <v>40</v>
      </c>
      <c r="H457" s="32">
        <v>155</v>
      </c>
      <c r="I457" s="33">
        <v>16268.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6</v>
      </c>
      <c r="C458" s="24">
        <v>44586.385769608401</v>
      </c>
      <c r="D458" s="22" t="s">
        <v>9</v>
      </c>
      <c r="E458" s="22" t="s">
        <v>26</v>
      </c>
      <c r="F458" s="25">
        <v>104.96</v>
      </c>
      <c r="G458" s="22" t="s">
        <v>40</v>
      </c>
      <c r="H458" s="26">
        <v>155</v>
      </c>
      <c r="I458" s="27">
        <v>16268.8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6</v>
      </c>
      <c r="C459" s="30">
        <v>44586.385769608401</v>
      </c>
      <c r="D459" s="28" t="s">
        <v>9</v>
      </c>
      <c r="E459" s="28" t="s">
        <v>26</v>
      </c>
      <c r="F459" s="31">
        <v>104.96</v>
      </c>
      <c r="G459" s="28" t="s">
        <v>40</v>
      </c>
      <c r="H459" s="32">
        <v>111</v>
      </c>
      <c r="I459" s="33">
        <v>11650.56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6</v>
      </c>
      <c r="C460" s="24">
        <v>44586.385769725697</v>
      </c>
      <c r="D460" s="22" t="s">
        <v>9</v>
      </c>
      <c r="E460" s="22" t="s">
        <v>26</v>
      </c>
      <c r="F460" s="25">
        <v>104.96</v>
      </c>
      <c r="G460" s="22" t="s">
        <v>40</v>
      </c>
      <c r="H460" s="26">
        <v>325</v>
      </c>
      <c r="I460" s="27">
        <v>3411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6</v>
      </c>
      <c r="C461" s="30">
        <v>44586.385769725697</v>
      </c>
      <c r="D461" s="28" t="s">
        <v>9</v>
      </c>
      <c r="E461" s="28" t="s">
        <v>26</v>
      </c>
      <c r="F461" s="31">
        <v>104.96</v>
      </c>
      <c r="G461" s="28" t="s">
        <v>40</v>
      </c>
      <c r="H461" s="32">
        <v>289</v>
      </c>
      <c r="I461" s="33">
        <v>30333.439999999999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6</v>
      </c>
      <c r="C462" s="24">
        <v>44586.385776464696</v>
      </c>
      <c r="D462" s="22" t="s">
        <v>9</v>
      </c>
      <c r="E462" s="22" t="s">
        <v>26</v>
      </c>
      <c r="F462" s="25">
        <v>104.96</v>
      </c>
      <c r="G462" s="22" t="s">
        <v>40</v>
      </c>
      <c r="H462" s="26">
        <v>524</v>
      </c>
      <c r="I462" s="27">
        <v>54999.040000000001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6</v>
      </c>
      <c r="C463" s="30">
        <v>44586.385776464696</v>
      </c>
      <c r="D463" s="28" t="s">
        <v>9</v>
      </c>
      <c r="E463" s="28" t="s">
        <v>26</v>
      </c>
      <c r="F463" s="31">
        <v>104.96</v>
      </c>
      <c r="G463" s="28" t="s">
        <v>40</v>
      </c>
      <c r="H463" s="32">
        <v>1126</v>
      </c>
      <c r="I463" s="33">
        <v>118184.96000000001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6</v>
      </c>
      <c r="C464" s="24">
        <v>44586.3857764653</v>
      </c>
      <c r="D464" s="22" t="s">
        <v>9</v>
      </c>
      <c r="E464" s="22" t="s">
        <v>26</v>
      </c>
      <c r="F464" s="25">
        <v>104.96</v>
      </c>
      <c r="G464" s="22" t="s">
        <v>40</v>
      </c>
      <c r="H464" s="26">
        <v>249</v>
      </c>
      <c r="I464" s="27">
        <v>26135.040000000001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6</v>
      </c>
      <c r="C465" s="30">
        <v>44586.385776465497</v>
      </c>
      <c r="D465" s="28" t="s">
        <v>9</v>
      </c>
      <c r="E465" s="28" t="s">
        <v>26</v>
      </c>
      <c r="F465" s="31">
        <v>104.96</v>
      </c>
      <c r="G465" s="28" t="s">
        <v>40</v>
      </c>
      <c r="H465" s="32">
        <v>251</v>
      </c>
      <c r="I465" s="33">
        <v>26344.959999999999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6</v>
      </c>
      <c r="C466" s="24">
        <v>44586.385776466101</v>
      </c>
      <c r="D466" s="22" t="s">
        <v>9</v>
      </c>
      <c r="E466" s="22" t="s">
        <v>26</v>
      </c>
      <c r="F466" s="25">
        <v>104.96</v>
      </c>
      <c r="G466" s="22" t="s">
        <v>40</v>
      </c>
      <c r="H466" s="26">
        <v>221</v>
      </c>
      <c r="I466" s="27">
        <v>23196.16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6</v>
      </c>
      <c r="C467" s="30">
        <v>44586.385776466399</v>
      </c>
      <c r="D467" s="28" t="s">
        <v>9</v>
      </c>
      <c r="E467" s="28" t="s">
        <v>26</v>
      </c>
      <c r="F467" s="31">
        <v>104.96</v>
      </c>
      <c r="G467" s="28" t="s">
        <v>40</v>
      </c>
      <c r="H467" s="32">
        <v>52</v>
      </c>
      <c r="I467" s="33">
        <v>5457.9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6</v>
      </c>
      <c r="C468" s="24">
        <v>44586.385778127602</v>
      </c>
      <c r="D468" s="22" t="s">
        <v>9</v>
      </c>
      <c r="E468" s="22" t="s">
        <v>20</v>
      </c>
      <c r="F468" s="25">
        <v>10.012</v>
      </c>
      <c r="G468" s="22" t="s">
        <v>40</v>
      </c>
      <c r="H468" s="26">
        <v>9</v>
      </c>
      <c r="I468" s="27">
        <v>90.11</v>
      </c>
      <c r="J468" s="22" t="s">
        <v>23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6</v>
      </c>
      <c r="C469" s="30">
        <v>44586.385819904499</v>
      </c>
      <c r="D469" s="28" t="s">
        <v>9</v>
      </c>
      <c r="E469" s="28" t="s">
        <v>26</v>
      </c>
      <c r="F469" s="31">
        <v>104.94</v>
      </c>
      <c r="G469" s="28" t="s">
        <v>40</v>
      </c>
      <c r="H469" s="32">
        <v>169</v>
      </c>
      <c r="I469" s="33">
        <v>17734.86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6</v>
      </c>
      <c r="C470" s="24">
        <v>44586.385857691399</v>
      </c>
      <c r="D470" s="22" t="s">
        <v>9</v>
      </c>
      <c r="E470" s="22" t="s">
        <v>26</v>
      </c>
      <c r="F470" s="25">
        <v>104.94</v>
      </c>
      <c r="G470" s="22" t="s">
        <v>40</v>
      </c>
      <c r="H470" s="26">
        <v>1000</v>
      </c>
      <c r="I470" s="27">
        <v>104940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6</v>
      </c>
      <c r="C471" s="30">
        <v>44586.385857691603</v>
      </c>
      <c r="D471" s="28" t="s">
        <v>9</v>
      </c>
      <c r="E471" s="28" t="s">
        <v>26</v>
      </c>
      <c r="F471" s="31">
        <v>104.94</v>
      </c>
      <c r="G471" s="28" t="s">
        <v>40</v>
      </c>
      <c r="H471" s="32">
        <v>455</v>
      </c>
      <c r="I471" s="33">
        <v>47747.7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6</v>
      </c>
      <c r="C472" s="24">
        <v>44586.385938926498</v>
      </c>
      <c r="D472" s="22" t="s">
        <v>9</v>
      </c>
      <c r="E472" s="22" t="s">
        <v>26</v>
      </c>
      <c r="F472" s="25">
        <v>104.92</v>
      </c>
      <c r="G472" s="22" t="s">
        <v>40</v>
      </c>
      <c r="H472" s="26">
        <v>709</v>
      </c>
      <c r="I472" s="27">
        <v>74388.28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6</v>
      </c>
      <c r="C473" s="30">
        <v>44586.385958127299</v>
      </c>
      <c r="D473" s="28" t="s">
        <v>9</v>
      </c>
      <c r="E473" s="28" t="s">
        <v>20</v>
      </c>
      <c r="F473" s="31">
        <v>10.01</v>
      </c>
      <c r="G473" s="28" t="s">
        <v>40</v>
      </c>
      <c r="H473" s="32">
        <v>1132</v>
      </c>
      <c r="I473" s="33">
        <v>11331.3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6</v>
      </c>
      <c r="C474" s="24">
        <v>44586.385958127503</v>
      </c>
      <c r="D474" s="22" t="s">
        <v>9</v>
      </c>
      <c r="E474" s="22" t="s">
        <v>20</v>
      </c>
      <c r="F474" s="25">
        <v>10.01</v>
      </c>
      <c r="G474" s="22" t="s">
        <v>40</v>
      </c>
      <c r="H474" s="26">
        <v>170</v>
      </c>
      <c r="I474" s="27">
        <v>1701.7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6</v>
      </c>
      <c r="C475" s="30">
        <v>44586.385958225997</v>
      </c>
      <c r="D475" s="28" t="s">
        <v>9</v>
      </c>
      <c r="E475" s="28" t="s">
        <v>20</v>
      </c>
      <c r="F475" s="31">
        <v>10.01</v>
      </c>
      <c r="G475" s="28" t="s">
        <v>40</v>
      </c>
      <c r="H475" s="32">
        <v>1937</v>
      </c>
      <c r="I475" s="33">
        <v>19389.37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6</v>
      </c>
      <c r="C476" s="24">
        <v>44586.385958345898</v>
      </c>
      <c r="D476" s="22" t="s">
        <v>9</v>
      </c>
      <c r="E476" s="22" t="s">
        <v>20</v>
      </c>
      <c r="F476" s="25">
        <v>10.01</v>
      </c>
      <c r="G476" s="22" t="s">
        <v>40</v>
      </c>
      <c r="H476" s="26">
        <v>234</v>
      </c>
      <c r="I476" s="27">
        <v>2342.34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6</v>
      </c>
      <c r="C477" s="30">
        <v>44586.385958946797</v>
      </c>
      <c r="D477" s="28" t="s">
        <v>9</v>
      </c>
      <c r="E477" s="28" t="s">
        <v>28</v>
      </c>
      <c r="F477" s="31">
        <v>74.5</v>
      </c>
      <c r="G477" s="28" t="s">
        <v>40</v>
      </c>
      <c r="H477" s="32">
        <v>899</v>
      </c>
      <c r="I477" s="33">
        <v>66975.5</v>
      </c>
      <c r="J477" s="28" t="s">
        <v>29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6</v>
      </c>
      <c r="C478" s="24">
        <v>44586.3861352081</v>
      </c>
      <c r="D478" s="22" t="s">
        <v>9</v>
      </c>
      <c r="E478" s="22" t="s">
        <v>20</v>
      </c>
      <c r="F478" s="25">
        <v>10.006</v>
      </c>
      <c r="G478" s="22" t="s">
        <v>40</v>
      </c>
      <c r="H478" s="26">
        <v>213</v>
      </c>
      <c r="I478" s="27">
        <v>2131.2800000000002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6</v>
      </c>
      <c r="C479" s="30">
        <v>44586.386138239002</v>
      </c>
      <c r="D479" s="28" t="s">
        <v>9</v>
      </c>
      <c r="E479" s="28" t="s">
        <v>20</v>
      </c>
      <c r="F479" s="31">
        <v>10.006</v>
      </c>
      <c r="G479" s="28" t="s">
        <v>40</v>
      </c>
      <c r="H479" s="32">
        <v>74</v>
      </c>
      <c r="I479" s="33">
        <v>740.44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6</v>
      </c>
      <c r="C480" s="24">
        <v>44586.386138240603</v>
      </c>
      <c r="D480" s="22" t="s">
        <v>9</v>
      </c>
      <c r="E480" s="22" t="s">
        <v>20</v>
      </c>
      <c r="F480" s="25">
        <v>10.006</v>
      </c>
      <c r="G480" s="22" t="s">
        <v>40</v>
      </c>
      <c r="H480" s="26">
        <v>67</v>
      </c>
      <c r="I480" s="27">
        <v>670.4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6</v>
      </c>
      <c r="C481" s="30">
        <v>44586.386138241498</v>
      </c>
      <c r="D481" s="28" t="s">
        <v>9</v>
      </c>
      <c r="E481" s="28" t="s">
        <v>20</v>
      </c>
      <c r="F481" s="31">
        <v>10.006</v>
      </c>
      <c r="G481" s="28" t="s">
        <v>40</v>
      </c>
      <c r="H481" s="32">
        <v>354</v>
      </c>
      <c r="I481" s="33">
        <v>3542.12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6</v>
      </c>
      <c r="C482" s="24">
        <v>44586.386138244401</v>
      </c>
      <c r="D482" s="22" t="s">
        <v>9</v>
      </c>
      <c r="E482" s="22" t="s">
        <v>20</v>
      </c>
      <c r="F482" s="25">
        <v>10.006</v>
      </c>
      <c r="G482" s="22" t="s">
        <v>40</v>
      </c>
      <c r="H482" s="26">
        <v>354</v>
      </c>
      <c r="I482" s="27">
        <v>3542.12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6</v>
      </c>
      <c r="C483" s="30">
        <v>44586.3861382455</v>
      </c>
      <c r="D483" s="28" t="s">
        <v>9</v>
      </c>
      <c r="E483" s="28" t="s">
        <v>20</v>
      </c>
      <c r="F483" s="31">
        <v>10.006</v>
      </c>
      <c r="G483" s="28" t="s">
        <v>40</v>
      </c>
      <c r="H483" s="32">
        <v>79</v>
      </c>
      <c r="I483" s="33">
        <v>790.47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6</v>
      </c>
      <c r="C484" s="24">
        <v>44586.386138337402</v>
      </c>
      <c r="D484" s="22" t="s">
        <v>9</v>
      </c>
      <c r="E484" s="22" t="s">
        <v>20</v>
      </c>
      <c r="F484" s="25">
        <v>10.006</v>
      </c>
      <c r="G484" s="22" t="s">
        <v>40</v>
      </c>
      <c r="H484" s="26">
        <v>526</v>
      </c>
      <c r="I484" s="27">
        <v>5263.16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6</v>
      </c>
      <c r="C485" s="30">
        <v>44586.386138341499</v>
      </c>
      <c r="D485" s="28" t="s">
        <v>9</v>
      </c>
      <c r="E485" s="28" t="s">
        <v>20</v>
      </c>
      <c r="F485" s="31">
        <v>10.006</v>
      </c>
      <c r="G485" s="28" t="s">
        <v>40</v>
      </c>
      <c r="H485" s="32">
        <v>526</v>
      </c>
      <c r="I485" s="33">
        <v>5263.16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6</v>
      </c>
      <c r="C486" s="24">
        <v>44586.386138366601</v>
      </c>
      <c r="D486" s="22" t="s">
        <v>9</v>
      </c>
      <c r="E486" s="22" t="s">
        <v>20</v>
      </c>
      <c r="F486" s="25">
        <v>10.006</v>
      </c>
      <c r="G486" s="22" t="s">
        <v>40</v>
      </c>
      <c r="H486" s="26">
        <v>944</v>
      </c>
      <c r="I486" s="27">
        <v>9445.66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6</v>
      </c>
      <c r="C487" s="30">
        <v>44586.386138373302</v>
      </c>
      <c r="D487" s="28" t="s">
        <v>9</v>
      </c>
      <c r="E487" s="28" t="s">
        <v>20</v>
      </c>
      <c r="F487" s="31">
        <v>10.006</v>
      </c>
      <c r="G487" s="28" t="s">
        <v>40</v>
      </c>
      <c r="H487" s="32">
        <v>749</v>
      </c>
      <c r="I487" s="33">
        <v>7494.49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6</v>
      </c>
      <c r="C488" s="24">
        <v>44586.3861565595</v>
      </c>
      <c r="D488" s="22" t="s">
        <v>9</v>
      </c>
      <c r="E488" s="22" t="s">
        <v>26</v>
      </c>
      <c r="F488" s="25">
        <v>104.8</v>
      </c>
      <c r="G488" s="22" t="s">
        <v>40</v>
      </c>
      <c r="H488" s="26">
        <v>733</v>
      </c>
      <c r="I488" s="27">
        <v>76818.399999999994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6</v>
      </c>
      <c r="C489" s="30">
        <v>44586.386156561297</v>
      </c>
      <c r="D489" s="28" t="s">
        <v>9</v>
      </c>
      <c r="E489" s="28" t="s">
        <v>26</v>
      </c>
      <c r="F489" s="31">
        <v>104.8</v>
      </c>
      <c r="G489" s="28" t="s">
        <v>40</v>
      </c>
      <c r="H489" s="32">
        <v>223</v>
      </c>
      <c r="I489" s="33">
        <v>23370.400000000001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6</v>
      </c>
      <c r="C490" s="24">
        <v>44586.386263859597</v>
      </c>
      <c r="D490" s="22" t="s">
        <v>9</v>
      </c>
      <c r="E490" s="22" t="s">
        <v>20</v>
      </c>
      <c r="F490" s="25">
        <v>9.9979999999999993</v>
      </c>
      <c r="G490" s="22" t="s">
        <v>40</v>
      </c>
      <c r="H490" s="26">
        <v>1008</v>
      </c>
      <c r="I490" s="27">
        <v>10077.98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6</v>
      </c>
      <c r="C491" s="30">
        <v>44586.386319551602</v>
      </c>
      <c r="D491" s="28" t="s">
        <v>9</v>
      </c>
      <c r="E491" s="28" t="s">
        <v>20</v>
      </c>
      <c r="F491" s="31">
        <v>10.007999999999999</v>
      </c>
      <c r="G491" s="28" t="s">
        <v>40</v>
      </c>
      <c r="H491" s="32">
        <v>1133</v>
      </c>
      <c r="I491" s="33">
        <v>11339.06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6</v>
      </c>
      <c r="C492" s="24">
        <v>44586.386331217698</v>
      </c>
      <c r="D492" s="22" t="s">
        <v>9</v>
      </c>
      <c r="E492" s="22" t="s">
        <v>26</v>
      </c>
      <c r="F492" s="25">
        <v>104.86</v>
      </c>
      <c r="G492" s="22" t="s">
        <v>40</v>
      </c>
      <c r="H492" s="26">
        <v>2019</v>
      </c>
      <c r="I492" s="27">
        <v>211712.34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6</v>
      </c>
      <c r="C493" s="30">
        <v>44586.3864358887</v>
      </c>
      <c r="D493" s="28" t="s">
        <v>9</v>
      </c>
      <c r="E493" s="28" t="s">
        <v>26</v>
      </c>
      <c r="F493" s="31">
        <v>104.9</v>
      </c>
      <c r="G493" s="28" t="s">
        <v>40</v>
      </c>
      <c r="H493" s="32">
        <v>493</v>
      </c>
      <c r="I493" s="33">
        <v>51715.7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6</v>
      </c>
      <c r="C494" s="24">
        <v>44586.386435888802</v>
      </c>
      <c r="D494" s="22" t="s">
        <v>9</v>
      </c>
      <c r="E494" s="22" t="s">
        <v>26</v>
      </c>
      <c r="F494" s="25">
        <v>104.9</v>
      </c>
      <c r="G494" s="22" t="s">
        <v>40</v>
      </c>
      <c r="H494" s="26">
        <v>516</v>
      </c>
      <c r="I494" s="27">
        <v>54128.4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6</v>
      </c>
      <c r="C495" s="30">
        <v>44586.386435888897</v>
      </c>
      <c r="D495" s="28" t="s">
        <v>9</v>
      </c>
      <c r="E495" s="28" t="s">
        <v>26</v>
      </c>
      <c r="F495" s="31">
        <v>104.9</v>
      </c>
      <c r="G495" s="28" t="s">
        <v>40</v>
      </c>
      <c r="H495" s="32">
        <v>477</v>
      </c>
      <c r="I495" s="33">
        <v>50037.3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6</v>
      </c>
      <c r="C496" s="24">
        <v>44586.386480817302</v>
      </c>
      <c r="D496" s="22" t="s">
        <v>9</v>
      </c>
      <c r="E496" s="22" t="s">
        <v>26</v>
      </c>
      <c r="F496" s="25">
        <v>104.84</v>
      </c>
      <c r="G496" s="22" t="s">
        <v>40</v>
      </c>
      <c r="H496" s="26">
        <v>1223</v>
      </c>
      <c r="I496" s="27">
        <v>128219.3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6</v>
      </c>
      <c r="C497" s="30">
        <v>44586.386561703002</v>
      </c>
      <c r="D497" s="28" t="s">
        <v>9</v>
      </c>
      <c r="E497" s="28" t="s">
        <v>20</v>
      </c>
      <c r="F497" s="31">
        <v>10.01</v>
      </c>
      <c r="G497" s="28" t="s">
        <v>40</v>
      </c>
      <c r="H497" s="32">
        <v>1024</v>
      </c>
      <c r="I497" s="33">
        <v>10250.2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6</v>
      </c>
      <c r="C498" s="24">
        <v>44586.386561801002</v>
      </c>
      <c r="D498" s="22" t="s">
        <v>9</v>
      </c>
      <c r="E498" s="22" t="s">
        <v>26</v>
      </c>
      <c r="F498" s="25">
        <v>104.86</v>
      </c>
      <c r="G498" s="22" t="s">
        <v>40</v>
      </c>
      <c r="H498" s="26">
        <v>977</v>
      </c>
      <c r="I498" s="27">
        <v>102448.22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6</v>
      </c>
      <c r="C499" s="30">
        <v>44586.386657449897</v>
      </c>
      <c r="D499" s="28" t="s">
        <v>9</v>
      </c>
      <c r="E499" s="28" t="s">
        <v>26</v>
      </c>
      <c r="F499" s="31">
        <v>104.82</v>
      </c>
      <c r="G499" s="28" t="s">
        <v>40</v>
      </c>
      <c r="H499" s="32">
        <v>903</v>
      </c>
      <c r="I499" s="33">
        <v>94652.46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6</v>
      </c>
      <c r="C500" s="24">
        <v>44586.386675903501</v>
      </c>
      <c r="D500" s="22" t="s">
        <v>9</v>
      </c>
      <c r="E500" s="22" t="s">
        <v>20</v>
      </c>
      <c r="F500" s="25">
        <v>10.002000000000001</v>
      </c>
      <c r="G500" s="22" t="s">
        <v>40</v>
      </c>
      <c r="H500" s="26">
        <v>1275</v>
      </c>
      <c r="I500" s="27">
        <v>12752.55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6</v>
      </c>
      <c r="C501" s="30">
        <v>44586.386867212699</v>
      </c>
      <c r="D501" s="28" t="s">
        <v>9</v>
      </c>
      <c r="E501" s="28" t="s">
        <v>20</v>
      </c>
      <c r="F501" s="31">
        <v>10.006</v>
      </c>
      <c r="G501" s="28" t="s">
        <v>40</v>
      </c>
      <c r="H501" s="32">
        <v>99</v>
      </c>
      <c r="I501" s="33">
        <v>990.59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6</v>
      </c>
      <c r="C502" s="24">
        <v>44586.386867212903</v>
      </c>
      <c r="D502" s="22" t="s">
        <v>9</v>
      </c>
      <c r="E502" s="22" t="s">
        <v>20</v>
      </c>
      <c r="F502" s="25">
        <v>10.006</v>
      </c>
      <c r="G502" s="22" t="s">
        <v>40</v>
      </c>
      <c r="H502" s="26">
        <v>1078</v>
      </c>
      <c r="I502" s="27">
        <v>10786.47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6</v>
      </c>
      <c r="C503" s="30">
        <v>44586.386918466298</v>
      </c>
      <c r="D503" s="28" t="s">
        <v>9</v>
      </c>
      <c r="E503" s="28" t="s">
        <v>26</v>
      </c>
      <c r="F503" s="31">
        <v>104.76</v>
      </c>
      <c r="G503" s="28" t="s">
        <v>40</v>
      </c>
      <c r="H503" s="32">
        <v>964</v>
      </c>
      <c r="I503" s="33">
        <v>100988.64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6</v>
      </c>
      <c r="C504" s="24">
        <v>44586.3869273909</v>
      </c>
      <c r="D504" s="22" t="s">
        <v>9</v>
      </c>
      <c r="E504" s="22" t="s">
        <v>26</v>
      </c>
      <c r="F504" s="25">
        <v>104.74</v>
      </c>
      <c r="G504" s="22" t="s">
        <v>40</v>
      </c>
      <c r="H504" s="26">
        <v>404</v>
      </c>
      <c r="I504" s="27">
        <v>42314.96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6</v>
      </c>
      <c r="C505" s="30">
        <v>44586.386927391199</v>
      </c>
      <c r="D505" s="28" t="s">
        <v>9</v>
      </c>
      <c r="E505" s="28" t="s">
        <v>26</v>
      </c>
      <c r="F505" s="31">
        <v>104.74</v>
      </c>
      <c r="G505" s="28" t="s">
        <v>40</v>
      </c>
      <c r="H505" s="32">
        <v>56</v>
      </c>
      <c r="I505" s="33">
        <v>5865.44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6</v>
      </c>
      <c r="C506" s="24">
        <v>44586.386927391199</v>
      </c>
      <c r="D506" s="22" t="s">
        <v>9</v>
      </c>
      <c r="E506" s="22" t="s">
        <v>26</v>
      </c>
      <c r="F506" s="25">
        <v>104.74</v>
      </c>
      <c r="G506" s="22" t="s">
        <v>40</v>
      </c>
      <c r="H506" s="26">
        <v>240</v>
      </c>
      <c r="I506" s="27">
        <v>25137.599999999999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6</v>
      </c>
      <c r="C507" s="30">
        <v>44586.386927391199</v>
      </c>
      <c r="D507" s="28" t="s">
        <v>9</v>
      </c>
      <c r="E507" s="28" t="s">
        <v>26</v>
      </c>
      <c r="F507" s="31">
        <v>104.74</v>
      </c>
      <c r="G507" s="28" t="s">
        <v>40</v>
      </c>
      <c r="H507" s="32">
        <v>296</v>
      </c>
      <c r="I507" s="33">
        <v>31003.040000000001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6</v>
      </c>
      <c r="C508" s="24">
        <v>44586.3869321616</v>
      </c>
      <c r="D508" s="22" t="s">
        <v>9</v>
      </c>
      <c r="E508" s="22" t="s">
        <v>26</v>
      </c>
      <c r="F508" s="25">
        <v>104.74</v>
      </c>
      <c r="G508" s="22" t="s">
        <v>40</v>
      </c>
      <c r="H508" s="26">
        <v>460</v>
      </c>
      <c r="I508" s="27">
        <v>48180.4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6</v>
      </c>
      <c r="C509" s="30">
        <v>44586.3869321616</v>
      </c>
      <c r="D509" s="28" t="s">
        <v>9</v>
      </c>
      <c r="E509" s="28" t="s">
        <v>26</v>
      </c>
      <c r="F509" s="31">
        <v>104.74</v>
      </c>
      <c r="G509" s="28" t="s">
        <v>40</v>
      </c>
      <c r="H509" s="32">
        <v>40</v>
      </c>
      <c r="I509" s="33">
        <v>4189.6000000000004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6</v>
      </c>
      <c r="C510" s="24">
        <v>44586.386941372002</v>
      </c>
      <c r="D510" s="22" t="s">
        <v>9</v>
      </c>
      <c r="E510" s="22" t="s">
        <v>26</v>
      </c>
      <c r="F510" s="25">
        <v>104.74</v>
      </c>
      <c r="G510" s="22" t="s">
        <v>40</v>
      </c>
      <c r="H510" s="26">
        <v>334</v>
      </c>
      <c r="I510" s="27">
        <v>34983.160000000003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6</v>
      </c>
      <c r="C511" s="30">
        <v>44586.3871169833</v>
      </c>
      <c r="D511" s="28" t="s">
        <v>9</v>
      </c>
      <c r="E511" s="28" t="s">
        <v>26</v>
      </c>
      <c r="F511" s="31">
        <v>104.88</v>
      </c>
      <c r="G511" s="28" t="s">
        <v>40</v>
      </c>
      <c r="H511" s="32">
        <v>842</v>
      </c>
      <c r="I511" s="33">
        <v>88308.96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6</v>
      </c>
      <c r="C512" s="24">
        <v>44586.3871554527</v>
      </c>
      <c r="D512" s="22" t="s">
        <v>9</v>
      </c>
      <c r="E512" s="22" t="s">
        <v>20</v>
      </c>
      <c r="F512" s="25">
        <v>10.004</v>
      </c>
      <c r="G512" s="22" t="s">
        <v>40</v>
      </c>
      <c r="H512" s="26">
        <v>274</v>
      </c>
      <c r="I512" s="27">
        <v>2741.1</v>
      </c>
      <c r="J512" s="22" t="s">
        <v>23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6</v>
      </c>
      <c r="C513" s="30">
        <v>44586.387156796503</v>
      </c>
      <c r="D513" s="28" t="s">
        <v>9</v>
      </c>
      <c r="E513" s="28" t="s">
        <v>26</v>
      </c>
      <c r="F513" s="31">
        <v>104.84</v>
      </c>
      <c r="G513" s="28" t="s">
        <v>40</v>
      </c>
      <c r="H513" s="32">
        <v>429</v>
      </c>
      <c r="I513" s="33">
        <v>44976.36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6</v>
      </c>
      <c r="C514" s="24">
        <v>44586.387163301697</v>
      </c>
      <c r="D514" s="22" t="s">
        <v>9</v>
      </c>
      <c r="E514" s="22" t="s">
        <v>26</v>
      </c>
      <c r="F514" s="25">
        <v>104.84</v>
      </c>
      <c r="G514" s="22" t="s">
        <v>40</v>
      </c>
      <c r="H514" s="26">
        <v>429</v>
      </c>
      <c r="I514" s="27">
        <v>44976.36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6</v>
      </c>
      <c r="C515" s="30">
        <v>44586.387163302898</v>
      </c>
      <c r="D515" s="28" t="s">
        <v>9</v>
      </c>
      <c r="E515" s="28" t="s">
        <v>26</v>
      </c>
      <c r="F515" s="31">
        <v>104.84</v>
      </c>
      <c r="G515" s="28" t="s">
        <v>40</v>
      </c>
      <c r="H515" s="32">
        <v>344</v>
      </c>
      <c r="I515" s="33">
        <v>36064.959999999999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6</v>
      </c>
      <c r="C516" s="24">
        <v>44586.3872088145</v>
      </c>
      <c r="D516" s="22" t="s">
        <v>9</v>
      </c>
      <c r="E516" s="22" t="s">
        <v>26</v>
      </c>
      <c r="F516" s="25">
        <v>104.82</v>
      </c>
      <c r="G516" s="22" t="s">
        <v>40</v>
      </c>
      <c r="H516" s="26">
        <v>856</v>
      </c>
      <c r="I516" s="27">
        <v>89725.92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6</v>
      </c>
      <c r="C517" s="30">
        <v>44586.3875296115</v>
      </c>
      <c r="D517" s="28" t="s">
        <v>9</v>
      </c>
      <c r="E517" s="28" t="s">
        <v>26</v>
      </c>
      <c r="F517" s="31">
        <v>104.88</v>
      </c>
      <c r="G517" s="28" t="s">
        <v>40</v>
      </c>
      <c r="H517" s="32">
        <v>931</v>
      </c>
      <c r="I517" s="33">
        <v>97643.28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6</v>
      </c>
      <c r="C518" s="24">
        <v>44586.387645303497</v>
      </c>
      <c r="D518" s="22" t="s">
        <v>9</v>
      </c>
      <c r="E518" s="22" t="s">
        <v>26</v>
      </c>
      <c r="F518" s="25">
        <v>104.86</v>
      </c>
      <c r="G518" s="22" t="s">
        <v>40</v>
      </c>
      <c r="H518" s="26">
        <v>510</v>
      </c>
      <c r="I518" s="27">
        <v>53478.6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6</v>
      </c>
      <c r="C519" s="30">
        <v>44586.387645496201</v>
      </c>
      <c r="D519" s="28" t="s">
        <v>9</v>
      </c>
      <c r="E519" s="28" t="s">
        <v>26</v>
      </c>
      <c r="F519" s="31">
        <v>104.86</v>
      </c>
      <c r="G519" s="28" t="s">
        <v>40</v>
      </c>
      <c r="H519" s="32">
        <v>510</v>
      </c>
      <c r="I519" s="33">
        <v>53478.6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6</v>
      </c>
      <c r="C520" s="24">
        <v>44586.387645496201</v>
      </c>
      <c r="D520" s="22" t="s">
        <v>9</v>
      </c>
      <c r="E520" s="22" t="s">
        <v>26</v>
      </c>
      <c r="F520" s="25">
        <v>104.86</v>
      </c>
      <c r="G520" s="22" t="s">
        <v>40</v>
      </c>
      <c r="H520" s="26">
        <v>28</v>
      </c>
      <c r="I520" s="27">
        <v>2936.08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6</v>
      </c>
      <c r="C521" s="30">
        <v>44586.387676690298</v>
      </c>
      <c r="D521" s="28" t="s">
        <v>9</v>
      </c>
      <c r="E521" s="28" t="s">
        <v>20</v>
      </c>
      <c r="F521" s="31">
        <v>10.002000000000001</v>
      </c>
      <c r="G521" s="28" t="s">
        <v>40</v>
      </c>
      <c r="H521" s="32">
        <v>1484</v>
      </c>
      <c r="I521" s="33">
        <v>14842.97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6</v>
      </c>
      <c r="C522" s="24">
        <v>44586.3876766908</v>
      </c>
      <c r="D522" s="22" t="s">
        <v>9</v>
      </c>
      <c r="E522" s="22" t="s">
        <v>26</v>
      </c>
      <c r="F522" s="25">
        <v>104.86</v>
      </c>
      <c r="G522" s="22" t="s">
        <v>40</v>
      </c>
      <c r="H522" s="26">
        <v>500</v>
      </c>
      <c r="I522" s="27">
        <v>52430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6</v>
      </c>
      <c r="C523" s="30">
        <v>44586.387676690902</v>
      </c>
      <c r="D523" s="28" t="s">
        <v>9</v>
      </c>
      <c r="E523" s="28" t="s">
        <v>26</v>
      </c>
      <c r="F523" s="31">
        <v>104.86</v>
      </c>
      <c r="G523" s="28" t="s">
        <v>40</v>
      </c>
      <c r="H523" s="32">
        <v>10</v>
      </c>
      <c r="I523" s="33">
        <v>1048.5999999999999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6</v>
      </c>
      <c r="C524" s="24">
        <v>44586.3876766963</v>
      </c>
      <c r="D524" s="22" t="s">
        <v>9</v>
      </c>
      <c r="E524" s="22" t="s">
        <v>26</v>
      </c>
      <c r="F524" s="25">
        <v>104.86</v>
      </c>
      <c r="G524" s="22" t="s">
        <v>40</v>
      </c>
      <c r="H524" s="26">
        <v>280</v>
      </c>
      <c r="I524" s="27">
        <v>29360.799999999999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6</v>
      </c>
      <c r="C525" s="30">
        <v>44586.387676807899</v>
      </c>
      <c r="D525" s="28" t="s">
        <v>9</v>
      </c>
      <c r="E525" s="28" t="s">
        <v>26</v>
      </c>
      <c r="F525" s="31">
        <v>104.86</v>
      </c>
      <c r="G525" s="28" t="s">
        <v>40</v>
      </c>
      <c r="H525" s="32">
        <v>200</v>
      </c>
      <c r="I525" s="33">
        <v>20972</v>
      </c>
      <c r="J525" s="28" t="s">
        <v>23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6</v>
      </c>
      <c r="C526" s="24">
        <v>44586.387680155203</v>
      </c>
      <c r="D526" s="22" t="s">
        <v>9</v>
      </c>
      <c r="E526" s="22" t="s">
        <v>26</v>
      </c>
      <c r="F526" s="25">
        <v>104.84</v>
      </c>
      <c r="G526" s="22" t="s">
        <v>40</v>
      </c>
      <c r="H526" s="26">
        <v>1139</v>
      </c>
      <c r="I526" s="27">
        <v>119412.76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6</v>
      </c>
      <c r="C527" s="30">
        <v>44586.387769619301</v>
      </c>
      <c r="D527" s="28" t="s">
        <v>9</v>
      </c>
      <c r="E527" s="28" t="s">
        <v>28</v>
      </c>
      <c r="F527" s="31">
        <v>74.459999999999994</v>
      </c>
      <c r="G527" s="28" t="s">
        <v>40</v>
      </c>
      <c r="H527" s="32">
        <v>770</v>
      </c>
      <c r="I527" s="33">
        <v>57334.2</v>
      </c>
      <c r="J527" s="28" t="s">
        <v>29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6</v>
      </c>
      <c r="C528" s="24">
        <v>44586.387769637302</v>
      </c>
      <c r="D528" s="22" t="s">
        <v>9</v>
      </c>
      <c r="E528" s="22" t="s">
        <v>28</v>
      </c>
      <c r="F528" s="25">
        <v>74.459999999999994</v>
      </c>
      <c r="G528" s="22" t="s">
        <v>40</v>
      </c>
      <c r="H528" s="26">
        <v>170</v>
      </c>
      <c r="I528" s="27">
        <v>12658.2</v>
      </c>
      <c r="J528" s="22" t="s">
        <v>29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6</v>
      </c>
      <c r="C529" s="30">
        <v>44586.387775297597</v>
      </c>
      <c r="D529" s="28" t="s">
        <v>9</v>
      </c>
      <c r="E529" s="28" t="s">
        <v>20</v>
      </c>
      <c r="F529" s="31">
        <v>9.9979999999999993</v>
      </c>
      <c r="G529" s="28" t="s">
        <v>40</v>
      </c>
      <c r="H529" s="32">
        <v>1058</v>
      </c>
      <c r="I529" s="33">
        <v>10577.88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6</v>
      </c>
      <c r="C530" s="24">
        <v>44586.387776180702</v>
      </c>
      <c r="D530" s="22" t="s">
        <v>9</v>
      </c>
      <c r="E530" s="22" t="s">
        <v>20</v>
      </c>
      <c r="F530" s="25">
        <v>9.9979999999999993</v>
      </c>
      <c r="G530" s="22" t="s">
        <v>40</v>
      </c>
      <c r="H530" s="26">
        <v>1058</v>
      </c>
      <c r="I530" s="27">
        <v>10577.88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6</v>
      </c>
      <c r="C531" s="30">
        <v>44586.387919301698</v>
      </c>
      <c r="D531" s="28" t="s">
        <v>9</v>
      </c>
      <c r="E531" s="28" t="s">
        <v>26</v>
      </c>
      <c r="F531" s="31">
        <v>104.86</v>
      </c>
      <c r="G531" s="28" t="s">
        <v>40</v>
      </c>
      <c r="H531" s="32">
        <v>505</v>
      </c>
      <c r="I531" s="33">
        <v>52954.3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6</v>
      </c>
      <c r="C532" s="24">
        <v>44586.387919362402</v>
      </c>
      <c r="D532" s="22" t="s">
        <v>9</v>
      </c>
      <c r="E532" s="22" t="s">
        <v>26</v>
      </c>
      <c r="F532" s="25">
        <v>104.86</v>
      </c>
      <c r="G532" s="22" t="s">
        <v>40</v>
      </c>
      <c r="H532" s="26">
        <v>196</v>
      </c>
      <c r="I532" s="27">
        <v>20552.560000000001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6</v>
      </c>
      <c r="C533" s="30">
        <v>44586.387920071997</v>
      </c>
      <c r="D533" s="28" t="s">
        <v>9</v>
      </c>
      <c r="E533" s="28" t="s">
        <v>20</v>
      </c>
      <c r="F533" s="31">
        <v>10</v>
      </c>
      <c r="G533" s="28" t="s">
        <v>40</v>
      </c>
      <c r="H533" s="32">
        <v>843</v>
      </c>
      <c r="I533" s="33">
        <v>8430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6</v>
      </c>
      <c r="C534" s="24">
        <v>44586.387935033701</v>
      </c>
      <c r="D534" s="22" t="s">
        <v>9</v>
      </c>
      <c r="E534" s="22" t="s">
        <v>26</v>
      </c>
      <c r="F534" s="25">
        <v>104.86</v>
      </c>
      <c r="G534" s="22" t="s">
        <v>40</v>
      </c>
      <c r="H534" s="26">
        <v>12</v>
      </c>
      <c r="I534" s="27">
        <v>1258.32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6</v>
      </c>
      <c r="C535" s="30">
        <v>44586.387940249901</v>
      </c>
      <c r="D535" s="28" t="s">
        <v>9</v>
      </c>
      <c r="E535" s="28" t="s">
        <v>20</v>
      </c>
      <c r="F535" s="31">
        <v>10.002000000000001</v>
      </c>
      <c r="G535" s="28" t="s">
        <v>40</v>
      </c>
      <c r="H535" s="32">
        <v>553</v>
      </c>
      <c r="I535" s="33">
        <v>5531.11</v>
      </c>
      <c r="J535" s="28" t="s">
        <v>23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6</v>
      </c>
      <c r="C536" s="24">
        <v>44586.387940249901</v>
      </c>
      <c r="D536" s="22" t="s">
        <v>9</v>
      </c>
      <c r="E536" s="22" t="s">
        <v>20</v>
      </c>
      <c r="F536" s="25">
        <v>10.002000000000001</v>
      </c>
      <c r="G536" s="22" t="s">
        <v>40</v>
      </c>
      <c r="H536" s="26">
        <v>916</v>
      </c>
      <c r="I536" s="27">
        <v>9161.83</v>
      </c>
      <c r="J536" s="22" t="s">
        <v>23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6</v>
      </c>
      <c r="C537" s="30">
        <v>44586.387940652501</v>
      </c>
      <c r="D537" s="28" t="s">
        <v>9</v>
      </c>
      <c r="E537" s="28" t="s">
        <v>20</v>
      </c>
      <c r="F537" s="31">
        <v>10.002000000000001</v>
      </c>
      <c r="G537" s="28" t="s">
        <v>40</v>
      </c>
      <c r="H537" s="32">
        <v>14</v>
      </c>
      <c r="I537" s="33">
        <v>140.03</v>
      </c>
      <c r="J537" s="28" t="s">
        <v>23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6</v>
      </c>
      <c r="C538" s="24">
        <v>44586.388194435502</v>
      </c>
      <c r="D538" s="22" t="s">
        <v>9</v>
      </c>
      <c r="E538" s="22" t="s">
        <v>26</v>
      </c>
      <c r="F538" s="25">
        <v>104.8</v>
      </c>
      <c r="G538" s="22" t="s">
        <v>40</v>
      </c>
      <c r="H538" s="26">
        <v>1600</v>
      </c>
      <c r="I538" s="27">
        <v>167680</v>
      </c>
      <c r="J538" s="22" t="s">
        <v>24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6</v>
      </c>
      <c r="C539" s="30">
        <v>44586.388194436899</v>
      </c>
      <c r="D539" s="28" t="s">
        <v>9</v>
      </c>
      <c r="E539" s="28" t="s">
        <v>26</v>
      </c>
      <c r="F539" s="31">
        <v>104.8</v>
      </c>
      <c r="G539" s="28" t="s">
        <v>40</v>
      </c>
      <c r="H539" s="32">
        <v>161</v>
      </c>
      <c r="I539" s="33">
        <v>16872.8</v>
      </c>
      <c r="J539" s="28" t="s">
        <v>24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6</v>
      </c>
      <c r="C540" s="24">
        <v>44586.388194437903</v>
      </c>
      <c r="D540" s="22" t="s">
        <v>9</v>
      </c>
      <c r="E540" s="22" t="s">
        <v>26</v>
      </c>
      <c r="F540" s="25">
        <v>104.8</v>
      </c>
      <c r="G540" s="22" t="s">
        <v>40</v>
      </c>
      <c r="H540" s="26">
        <v>7</v>
      </c>
      <c r="I540" s="27">
        <v>733.6</v>
      </c>
      <c r="J540" s="22" t="s">
        <v>24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6</v>
      </c>
      <c r="C541" s="30">
        <v>44586.3881970211</v>
      </c>
      <c r="D541" s="28" t="s">
        <v>9</v>
      </c>
      <c r="E541" s="28" t="s">
        <v>20</v>
      </c>
      <c r="F541" s="31">
        <v>9.9969999999999999</v>
      </c>
      <c r="G541" s="28" t="s">
        <v>40</v>
      </c>
      <c r="H541" s="32">
        <v>1090</v>
      </c>
      <c r="I541" s="33">
        <v>10896.73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6</v>
      </c>
      <c r="C542" s="24">
        <v>44586.388498125503</v>
      </c>
      <c r="D542" s="22" t="s">
        <v>9</v>
      </c>
      <c r="E542" s="22" t="s">
        <v>26</v>
      </c>
      <c r="F542" s="25">
        <v>104.9</v>
      </c>
      <c r="G542" s="22" t="s">
        <v>40</v>
      </c>
      <c r="H542" s="26">
        <v>1549</v>
      </c>
      <c r="I542" s="27">
        <v>162490.1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6</v>
      </c>
      <c r="C543" s="30">
        <v>44586.388498483197</v>
      </c>
      <c r="D543" s="28" t="s">
        <v>9</v>
      </c>
      <c r="E543" s="28" t="s">
        <v>20</v>
      </c>
      <c r="F543" s="31">
        <v>10.007999999999999</v>
      </c>
      <c r="G543" s="28" t="s">
        <v>40</v>
      </c>
      <c r="H543" s="32">
        <v>1031</v>
      </c>
      <c r="I543" s="33">
        <v>10318.25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6</v>
      </c>
      <c r="C544" s="24">
        <v>44586.3885418918</v>
      </c>
      <c r="D544" s="22" t="s">
        <v>9</v>
      </c>
      <c r="E544" s="22" t="s">
        <v>26</v>
      </c>
      <c r="F544" s="25">
        <v>104.9</v>
      </c>
      <c r="G544" s="22" t="s">
        <v>40</v>
      </c>
      <c r="H544" s="26">
        <v>455</v>
      </c>
      <c r="I544" s="27">
        <v>47729.5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6</v>
      </c>
      <c r="C545" s="30">
        <v>44586.388549137599</v>
      </c>
      <c r="D545" s="28" t="s">
        <v>9</v>
      </c>
      <c r="E545" s="28" t="s">
        <v>26</v>
      </c>
      <c r="F545" s="31">
        <v>104.9</v>
      </c>
      <c r="G545" s="28" t="s">
        <v>40</v>
      </c>
      <c r="H545" s="32">
        <v>134</v>
      </c>
      <c r="I545" s="33">
        <v>14056.6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6</v>
      </c>
      <c r="C546" s="24">
        <v>44586.388549138901</v>
      </c>
      <c r="D546" s="22" t="s">
        <v>9</v>
      </c>
      <c r="E546" s="22" t="s">
        <v>26</v>
      </c>
      <c r="F546" s="25">
        <v>104.9</v>
      </c>
      <c r="G546" s="22" t="s">
        <v>40</v>
      </c>
      <c r="H546" s="26">
        <v>134</v>
      </c>
      <c r="I546" s="27">
        <v>14056.6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6</v>
      </c>
      <c r="C547" s="30">
        <v>44586.3885491404</v>
      </c>
      <c r="D547" s="28" t="s">
        <v>9</v>
      </c>
      <c r="E547" s="28" t="s">
        <v>26</v>
      </c>
      <c r="F547" s="31">
        <v>104.9</v>
      </c>
      <c r="G547" s="28" t="s">
        <v>40</v>
      </c>
      <c r="H547" s="32">
        <v>134</v>
      </c>
      <c r="I547" s="33">
        <v>14056.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6</v>
      </c>
      <c r="C548" s="24">
        <v>44586.388549142903</v>
      </c>
      <c r="D548" s="22" t="s">
        <v>9</v>
      </c>
      <c r="E548" s="22" t="s">
        <v>26</v>
      </c>
      <c r="F548" s="25">
        <v>104.9</v>
      </c>
      <c r="G548" s="22" t="s">
        <v>40</v>
      </c>
      <c r="H548" s="26">
        <v>134</v>
      </c>
      <c r="I548" s="27">
        <v>14056.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6</v>
      </c>
      <c r="C549" s="30">
        <v>44586.388549144598</v>
      </c>
      <c r="D549" s="28" t="s">
        <v>9</v>
      </c>
      <c r="E549" s="28" t="s">
        <v>26</v>
      </c>
      <c r="F549" s="31">
        <v>104.9</v>
      </c>
      <c r="G549" s="28" t="s">
        <v>40</v>
      </c>
      <c r="H549" s="32">
        <v>134</v>
      </c>
      <c r="I549" s="33">
        <v>14056.6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6</v>
      </c>
      <c r="C550" s="24">
        <v>44586.388549148702</v>
      </c>
      <c r="D550" s="22" t="s">
        <v>9</v>
      </c>
      <c r="E550" s="22" t="s">
        <v>26</v>
      </c>
      <c r="F550" s="25">
        <v>104.9</v>
      </c>
      <c r="G550" s="22" t="s">
        <v>40</v>
      </c>
      <c r="H550" s="26">
        <v>134</v>
      </c>
      <c r="I550" s="27">
        <v>14056.6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6</v>
      </c>
      <c r="C551" s="30">
        <v>44586.388549149502</v>
      </c>
      <c r="D551" s="28" t="s">
        <v>9</v>
      </c>
      <c r="E551" s="28" t="s">
        <v>26</v>
      </c>
      <c r="F551" s="31">
        <v>104.9</v>
      </c>
      <c r="G551" s="28" t="s">
        <v>40</v>
      </c>
      <c r="H551" s="32">
        <v>134</v>
      </c>
      <c r="I551" s="33">
        <v>14056.6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6</v>
      </c>
      <c r="C552" s="24">
        <v>44586.388549233699</v>
      </c>
      <c r="D552" s="22" t="s">
        <v>9</v>
      </c>
      <c r="E552" s="22" t="s">
        <v>26</v>
      </c>
      <c r="F552" s="25">
        <v>104.9</v>
      </c>
      <c r="G552" s="22" t="s">
        <v>40</v>
      </c>
      <c r="H552" s="26">
        <v>282</v>
      </c>
      <c r="I552" s="27">
        <v>29581.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6</v>
      </c>
      <c r="C553" s="30">
        <v>44586.388549330397</v>
      </c>
      <c r="D553" s="28" t="s">
        <v>9</v>
      </c>
      <c r="E553" s="28" t="s">
        <v>26</v>
      </c>
      <c r="F553" s="31">
        <v>104.9</v>
      </c>
      <c r="G553" s="28" t="s">
        <v>40</v>
      </c>
      <c r="H553" s="32">
        <v>112</v>
      </c>
      <c r="I553" s="33">
        <v>11748.8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6</v>
      </c>
      <c r="C554" s="24">
        <v>44586.388551537799</v>
      </c>
      <c r="D554" s="22" t="s">
        <v>9</v>
      </c>
      <c r="E554" s="22" t="s">
        <v>26</v>
      </c>
      <c r="F554" s="25">
        <v>104.9</v>
      </c>
      <c r="G554" s="22" t="s">
        <v>40</v>
      </c>
      <c r="H554" s="26">
        <v>455</v>
      </c>
      <c r="I554" s="27">
        <v>47729.5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6</v>
      </c>
      <c r="C555" s="30">
        <v>44586.388598422403</v>
      </c>
      <c r="D555" s="28" t="s">
        <v>9</v>
      </c>
      <c r="E555" s="28" t="s">
        <v>26</v>
      </c>
      <c r="F555" s="31">
        <v>104.92</v>
      </c>
      <c r="G555" s="28" t="s">
        <v>40</v>
      </c>
      <c r="H555" s="32">
        <v>429</v>
      </c>
      <c r="I555" s="33">
        <v>45010.68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6</v>
      </c>
      <c r="C556" s="24">
        <v>44586.388598422498</v>
      </c>
      <c r="D556" s="22" t="s">
        <v>9</v>
      </c>
      <c r="E556" s="22" t="s">
        <v>26</v>
      </c>
      <c r="F556" s="25">
        <v>104.92</v>
      </c>
      <c r="G556" s="22" t="s">
        <v>40</v>
      </c>
      <c r="H556" s="26">
        <v>848</v>
      </c>
      <c r="I556" s="27">
        <v>88972.160000000003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6</v>
      </c>
      <c r="C557" s="30">
        <v>44586.388625362502</v>
      </c>
      <c r="D557" s="28" t="s">
        <v>9</v>
      </c>
      <c r="E557" s="28" t="s">
        <v>20</v>
      </c>
      <c r="F557" s="31">
        <v>10.007999999999999</v>
      </c>
      <c r="G557" s="28" t="s">
        <v>40</v>
      </c>
      <c r="H557" s="32">
        <v>1439</v>
      </c>
      <c r="I557" s="33">
        <v>14401.5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6</v>
      </c>
      <c r="C558" s="24">
        <v>44586.388713923603</v>
      </c>
      <c r="D558" s="22" t="s">
        <v>9</v>
      </c>
      <c r="E558" s="22" t="s">
        <v>26</v>
      </c>
      <c r="F558" s="25">
        <v>104.82</v>
      </c>
      <c r="G558" s="22" t="s">
        <v>40</v>
      </c>
      <c r="H558" s="26">
        <v>841</v>
      </c>
      <c r="I558" s="27">
        <v>88153.62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6</v>
      </c>
      <c r="C559" s="30">
        <v>44586.389022625997</v>
      </c>
      <c r="D559" s="28" t="s">
        <v>9</v>
      </c>
      <c r="E559" s="28" t="s">
        <v>20</v>
      </c>
      <c r="F559" s="31">
        <v>10.01</v>
      </c>
      <c r="G559" s="28" t="s">
        <v>40</v>
      </c>
      <c r="H559" s="32">
        <v>989</v>
      </c>
      <c r="I559" s="33">
        <v>9899.89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6</v>
      </c>
      <c r="C560" s="24">
        <v>44586.389037270797</v>
      </c>
      <c r="D560" s="22" t="s">
        <v>9</v>
      </c>
      <c r="E560" s="22" t="s">
        <v>26</v>
      </c>
      <c r="F560" s="25">
        <v>104.88</v>
      </c>
      <c r="G560" s="22" t="s">
        <v>40</v>
      </c>
      <c r="H560" s="26">
        <v>1005</v>
      </c>
      <c r="I560" s="27">
        <v>105404.4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6</v>
      </c>
      <c r="C561" s="30">
        <v>44586.389101466099</v>
      </c>
      <c r="D561" s="28" t="s">
        <v>9</v>
      </c>
      <c r="E561" s="28" t="s">
        <v>20</v>
      </c>
      <c r="F561" s="31">
        <v>9.9990000000000006</v>
      </c>
      <c r="G561" s="28" t="s">
        <v>40</v>
      </c>
      <c r="H561" s="32">
        <v>769</v>
      </c>
      <c r="I561" s="33">
        <v>7689.23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6</v>
      </c>
      <c r="C562" s="24">
        <v>44586.389101590401</v>
      </c>
      <c r="D562" s="22" t="s">
        <v>9</v>
      </c>
      <c r="E562" s="22" t="s">
        <v>20</v>
      </c>
      <c r="F562" s="25">
        <v>9.9990000000000006</v>
      </c>
      <c r="G562" s="22" t="s">
        <v>40</v>
      </c>
      <c r="H562" s="26">
        <v>387</v>
      </c>
      <c r="I562" s="27">
        <v>3869.61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6</v>
      </c>
      <c r="C563" s="30">
        <v>44586.389101590699</v>
      </c>
      <c r="D563" s="28" t="s">
        <v>9</v>
      </c>
      <c r="E563" s="28" t="s">
        <v>20</v>
      </c>
      <c r="F563" s="31">
        <v>9.9990000000000006</v>
      </c>
      <c r="G563" s="28" t="s">
        <v>40</v>
      </c>
      <c r="H563" s="32">
        <v>896</v>
      </c>
      <c r="I563" s="33">
        <v>8959.1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6</v>
      </c>
      <c r="C564" s="24">
        <v>44586.389106827402</v>
      </c>
      <c r="D564" s="22" t="s">
        <v>9</v>
      </c>
      <c r="E564" s="22" t="s">
        <v>26</v>
      </c>
      <c r="F564" s="25">
        <v>104.78</v>
      </c>
      <c r="G564" s="22" t="s">
        <v>40</v>
      </c>
      <c r="H564" s="26">
        <v>111</v>
      </c>
      <c r="I564" s="27">
        <v>11630.58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6</v>
      </c>
      <c r="C565" s="30">
        <v>44586.389106828399</v>
      </c>
      <c r="D565" s="28" t="s">
        <v>9</v>
      </c>
      <c r="E565" s="28" t="s">
        <v>26</v>
      </c>
      <c r="F565" s="31">
        <v>104.78</v>
      </c>
      <c r="G565" s="28" t="s">
        <v>40</v>
      </c>
      <c r="H565" s="32">
        <v>85</v>
      </c>
      <c r="I565" s="33">
        <v>8906.2999999999993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6</v>
      </c>
      <c r="C566" s="24">
        <v>44586.389106828603</v>
      </c>
      <c r="D566" s="22" t="s">
        <v>9</v>
      </c>
      <c r="E566" s="22" t="s">
        <v>26</v>
      </c>
      <c r="F566" s="25">
        <v>104.78</v>
      </c>
      <c r="G566" s="22" t="s">
        <v>40</v>
      </c>
      <c r="H566" s="26">
        <v>111</v>
      </c>
      <c r="I566" s="27">
        <v>11630.58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6</v>
      </c>
      <c r="C567" s="30">
        <v>44586.389106828603</v>
      </c>
      <c r="D567" s="28" t="s">
        <v>9</v>
      </c>
      <c r="E567" s="28" t="s">
        <v>26</v>
      </c>
      <c r="F567" s="31">
        <v>104.78</v>
      </c>
      <c r="G567" s="28" t="s">
        <v>40</v>
      </c>
      <c r="H567" s="32">
        <v>150</v>
      </c>
      <c r="I567" s="33">
        <v>15717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6</v>
      </c>
      <c r="C568" s="24">
        <v>44586.389106832001</v>
      </c>
      <c r="D568" s="22" t="s">
        <v>9</v>
      </c>
      <c r="E568" s="22" t="s">
        <v>26</v>
      </c>
      <c r="F568" s="25">
        <v>104.78</v>
      </c>
      <c r="G568" s="22" t="s">
        <v>40</v>
      </c>
      <c r="H568" s="26">
        <v>307</v>
      </c>
      <c r="I568" s="27">
        <v>32167.46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6</v>
      </c>
      <c r="C569" s="30">
        <v>44586.389106947201</v>
      </c>
      <c r="D569" s="28" t="s">
        <v>9</v>
      </c>
      <c r="E569" s="28" t="s">
        <v>26</v>
      </c>
      <c r="F569" s="31">
        <v>104.78</v>
      </c>
      <c r="G569" s="28" t="s">
        <v>40</v>
      </c>
      <c r="H569" s="32">
        <v>538</v>
      </c>
      <c r="I569" s="33">
        <v>56371.64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6</v>
      </c>
      <c r="C570" s="24">
        <v>44586.3891069479</v>
      </c>
      <c r="D570" s="22" t="s">
        <v>9</v>
      </c>
      <c r="E570" s="22" t="s">
        <v>26</v>
      </c>
      <c r="F570" s="25">
        <v>104.78</v>
      </c>
      <c r="G570" s="22" t="s">
        <v>40</v>
      </c>
      <c r="H570" s="26">
        <v>104</v>
      </c>
      <c r="I570" s="27">
        <v>10897.12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6</v>
      </c>
      <c r="C571" s="30">
        <v>44586.3891069495</v>
      </c>
      <c r="D571" s="28" t="s">
        <v>9</v>
      </c>
      <c r="E571" s="28" t="s">
        <v>26</v>
      </c>
      <c r="F571" s="31">
        <v>104.78</v>
      </c>
      <c r="G571" s="28" t="s">
        <v>40</v>
      </c>
      <c r="H571" s="32">
        <v>498</v>
      </c>
      <c r="I571" s="33">
        <v>52180.44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6</v>
      </c>
      <c r="C572" s="24">
        <v>44586.389107044</v>
      </c>
      <c r="D572" s="22" t="s">
        <v>9</v>
      </c>
      <c r="E572" s="22" t="s">
        <v>26</v>
      </c>
      <c r="F572" s="25">
        <v>104.78</v>
      </c>
      <c r="G572" s="22" t="s">
        <v>40</v>
      </c>
      <c r="H572" s="26">
        <v>287</v>
      </c>
      <c r="I572" s="27">
        <v>30071.86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6</v>
      </c>
      <c r="C573" s="30">
        <v>44586.389212664901</v>
      </c>
      <c r="D573" s="28" t="s">
        <v>9</v>
      </c>
      <c r="E573" s="28" t="s">
        <v>26</v>
      </c>
      <c r="F573" s="31">
        <v>104.76</v>
      </c>
      <c r="G573" s="28" t="s">
        <v>40</v>
      </c>
      <c r="H573" s="32">
        <v>87</v>
      </c>
      <c r="I573" s="33">
        <v>9114.120000000000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6</v>
      </c>
      <c r="C574" s="24">
        <v>44586.389214915303</v>
      </c>
      <c r="D574" s="22" t="s">
        <v>9</v>
      </c>
      <c r="E574" s="22" t="s">
        <v>26</v>
      </c>
      <c r="F574" s="25">
        <v>104.74</v>
      </c>
      <c r="G574" s="22" t="s">
        <v>40</v>
      </c>
      <c r="H574" s="26">
        <v>504</v>
      </c>
      <c r="I574" s="27">
        <v>52788.959999999999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6</v>
      </c>
      <c r="C575" s="30">
        <v>44586.389214915303</v>
      </c>
      <c r="D575" s="28" t="s">
        <v>9</v>
      </c>
      <c r="E575" s="28" t="s">
        <v>26</v>
      </c>
      <c r="F575" s="31">
        <v>104.74</v>
      </c>
      <c r="G575" s="28" t="s">
        <v>40</v>
      </c>
      <c r="H575" s="32">
        <v>36</v>
      </c>
      <c r="I575" s="33">
        <v>3770.64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6</v>
      </c>
      <c r="C576" s="24">
        <v>44586.389214917603</v>
      </c>
      <c r="D576" s="22" t="s">
        <v>9</v>
      </c>
      <c r="E576" s="22" t="s">
        <v>26</v>
      </c>
      <c r="F576" s="25">
        <v>104.74</v>
      </c>
      <c r="G576" s="22" t="s">
        <v>40</v>
      </c>
      <c r="H576" s="26">
        <v>504</v>
      </c>
      <c r="I576" s="27">
        <v>52788.959999999999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6</v>
      </c>
      <c r="C577" s="30">
        <v>44586.389214920498</v>
      </c>
      <c r="D577" s="28" t="s">
        <v>9</v>
      </c>
      <c r="E577" s="28" t="s">
        <v>26</v>
      </c>
      <c r="F577" s="31">
        <v>104.74</v>
      </c>
      <c r="G577" s="28" t="s">
        <v>40</v>
      </c>
      <c r="H577" s="32">
        <v>280</v>
      </c>
      <c r="I577" s="33">
        <v>29327.200000000001</v>
      </c>
      <c r="J577" s="28" t="s">
        <v>23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6</v>
      </c>
      <c r="C578" s="24">
        <v>44586.389214920498</v>
      </c>
      <c r="D578" s="22" t="s">
        <v>9</v>
      </c>
      <c r="E578" s="22" t="s">
        <v>26</v>
      </c>
      <c r="F578" s="25">
        <v>104.74</v>
      </c>
      <c r="G578" s="22" t="s">
        <v>40</v>
      </c>
      <c r="H578" s="26">
        <v>56</v>
      </c>
      <c r="I578" s="27">
        <v>5865.44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6</v>
      </c>
      <c r="C579" s="30">
        <v>44586.389232920403</v>
      </c>
      <c r="D579" s="28" t="s">
        <v>9</v>
      </c>
      <c r="E579" s="28" t="s">
        <v>28</v>
      </c>
      <c r="F579" s="31">
        <v>74.39</v>
      </c>
      <c r="G579" s="28" t="s">
        <v>40</v>
      </c>
      <c r="H579" s="32">
        <v>904</v>
      </c>
      <c r="I579" s="33">
        <v>67248.56</v>
      </c>
      <c r="J579" s="28" t="s">
        <v>29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6</v>
      </c>
      <c r="C580" s="24">
        <v>44586.3894530037</v>
      </c>
      <c r="D580" s="22" t="s">
        <v>9</v>
      </c>
      <c r="E580" s="22" t="s">
        <v>26</v>
      </c>
      <c r="F580" s="25">
        <v>104.74</v>
      </c>
      <c r="G580" s="22" t="s">
        <v>40</v>
      </c>
      <c r="H580" s="26">
        <v>280</v>
      </c>
      <c r="I580" s="27">
        <v>29327.200000000001</v>
      </c>
      <c r="J580" s="22" t="s">
        <v>23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6</v>
      </c>
      <c r="C581" s="30">
        <v>44586.3894530037</v>
      </c>
      <c r="D581" s="28" t="s">
        <v>9</v>
      </c>
      <c r="E581" s="28" t="s">
        <v>26</v>
      </c>
      <c r="F581" s="31">
        <v>104.74</v>
      </c>
      <c r="G581" s="28" t="s">
        <v>40</v>
      </c>
      <c r="H581" s="32">
        <v>706</v>
      </c>
      <c r="I581" s="33">
        <v>73946.44</v>
      </c>
      <c r="J581" s="28" t="s">
        <v>23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6</v>
      </c>
      <c r="C582" s="24">
        <v>44586.389459911203</v>
      </c>
      <c r="D582" s="22" t="s">
        <v>9</v>
      </c>
      <c r="E582" s="22" t="s">
        <v>26</v>
      </c>
      <c r="F582" s="25">
        <v>104.72</v>
      </c>
      <c r="G582" s="22" t="s">
        <v>40</v>
      </c>
      <c r="H582" s="26">
        <v>987</v>
      </c>
      <c r="I582" s="27">
        <v>103358.6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6</v>
      </c>
      <c r="C583" s="30">
        <v>44586.389472036601</v>
      </c>
      <c r="D583" s="28" t="s">
        <v>9</v>
      </c>
      <c r="E583" s="28" t="s">
        <v>20</v>
      </c>
      <c r="F583" s="31">
        <v>9.9879999999999995</v>
      </c>
      <c r="G583" s="28" t="s">
        <v>40</v>
      </c>
      <c r="H583" s="32">
        <v>164</v>
      </c>
      <c r="I583" s="33">
        <v>1638.03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6</v>
      </c>
      <c r="C584" s="24">
        <v>44586.3894720385</v>
      </c>
      <c r="D584" s="22" t="s">
        <v>9</v>
      </c>
      <c r="E584" s="22" t="s">
        <v>20</v>
      </c>
      <c r="F584" s="25">
        <v>9.9879999999999995</v>
      </c>
      <c r="G584" s="22" t="s">
        <v>40</v>
      </c>
      <c r="H584" s="26">
        <v>879</v>
      </c>
      <c r="I584" s="27">
        <v>8779.4500000000007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6</v>
      </c>
      <c r="C585" s="30">
        <v>44586.389660312998</v>
      </c>
      <c r="D585" s="28" t="s">
        <v>9</v>
      </c>
      <c r="E585" s="28" t="s">
        <v>20</v>
      </c>
      <c r="F585" s="31">
        <v>9.9830000000000005</v>
      </c>
      <c r="G585" s="28" t="s">
        <v>40</v>
      </c>
      <c r="H585" s="32">
        <v>1801</v>
      </c>
      <c r="I585" s="33">
        <v>17979.38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6</v>
      </c>
      <c r="C586" s="24">
        <v>44586.389726693596</v>
      </c>
      <c r="D586" s="22" t="s">
        <v>9</v>
      </c>
      <c r="E586" s="22" t="s">
        <v>26</v>
      </c>
      <c r="F586" s="25">
        <v>104.62</v>
      </c>
      <c r="G586" s="22" t="s">
        <v>40</v>
      </c>
      <c r="H586" s="26">
        <v>777</v>
      </c>
      <c r="I586" s="27">
        <v>81289.740000000005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6</v>
      </c>
      <c r="C587" s="30">
        <v>44586.390073968003</v>
      </c>
      <c r="D587" s="28" t="s">
        <v>9</v>
      </c>
      <c r="E587" s="28" t="s">
        <v>20</v>
      </c>
      <c r="F587" s="31">
        <v>9.9890000000000008</v>
      </c>
      <c r="G587" s="28" t="s">
        <v>40</v>
      </c>
      <c r="H587" s="32">
        <v>1151</v>
      </c>
      <c r="I587" s="33">
        <v>11497.34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6</v>
      </c>
      <c r="C588" s="24">
        <v>44586.3900848993</v>
      </c>
      <c r="D588" s="22" t="s">
        <v>9</v>
      </c>
      <c r="E588" s="22" t="s">
        <v>26</v>
      </c>
      <c r="F588" s="25">
        <v>104.74</v>
      </c>
      <c r="G588" s="22" t="s">
        <v>40</v>
      </c>
      <c r="H588" s="26">
        <v>1296</v>
      </c>
      <c r="I588" s="27">
        <v>135743.04000000001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6</v>
      </c>
      <c r="C589" s="30">
        <v>44586.390084996601</v>
      </c>
      <c r="D589" s="28" t="s">
        <v>9</v>
      </c>
      <c r="E589" s="28" t="s">
        <v>26</v>
      </c>
      <c r="F589" s="31">
        <v>104.74</v>
      </c>
      <c r="G589" s="28" t="s">
        <v>40</v>
      </c>
      <c r="H589" s="32">
        <v>619</v>
      </c>
      <c r="I589" s="33">
        <v>64834.06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6</v>
      </c>
      <c r="C590" s="24">
        <v>44586.390085019397</v>
      </c>
      <c r="D590" s="22" t="s">
        <v>9</v>
      </c>
      <c r="E590" s="22" t="s">
        <v>26</v>
      </c>
      <c r="F590" s="25">
        <v>104.74</v>
      </c>
      <c r="G590" s="22" t="s">
        <v>40</v>
      </c>
      <c r="H590" s="26">
        <v>176</v>
      </c>
      <c r="I590" s="27">
        <v>18434.240000000002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6</v>
      </c>
      <c r="C591" s="30">
        <v>44586.390105962302</v>
      </c>
      <c r="D591" s="28" t="s">
        <v>9</v>
      </c>
      <c r="E591" s="28" t="s">
        <v>20</v>
      </c>
      <c r="F591" s="31">
        <v>9.9870000000000001</v>
      </c>
      <c r="G591" s="28" t="s">
        <v>40</v>
      </c>
      <c r="H591" s="32">
        <v>459</v>
      </c>
      <c r="I591" s="33">
        <v>4584.03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6</v>
      </c>
      <c r="C592" s="24">
        <v>44586.390105963503</v>
      </c>
      <c r="D592" s="22" t="s">
        <v>9</v>
      </c>
      <c r="E592" s="22" t="s">
        <v>20</v>
      </c>
      <c r="F592" s="25">
        <v>9.9870000000000001</v>
      </c>
      <c r="G592" s="22" t="s">
        <v>40</v>
      </c>
      <c r="H592" s="26">
        <v>336</v>
      </c>
      <c r="I592" s="27">
        <v>3355.63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6</v>
      </c>
      <c r="C593" s="30">
        <v>44586.390106076797</v>
      </c>
      <c r="D593" s="28" t="s">
        <v>9</v>
      </c>
      <c r="E593" s="28" t="s">
        <v>20</v>
      </c>
      <c r="F593" s="31">
        <v>9.9870000000000001</v>
      </c>
      <c r="G593" s="28" t="s">
        <v>40</v>
      </c>
      <c r="H593" s="32">
        <v>553</v>
      </c>
      <c r="I593" s="33">
        <v>5522.81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6</v>
      </c>
      <c r="C594" s="24">
        <v>44586.390106077</v>
      </c>
      <c r="D594" s="22" t="s">
        <v>9</v>
      </c>
      <c r="E594" s="22" t="s">
        <v>20</v>
      </c>
      <c r="F594" s="25">
        <v>9.9870000000000001</v>
      </c>
      <c r="G594" s="22" t="s">
        <v>40</v>
      </c>
      <c r="H594" s="26">
        <v>629</v>
      </c>
      <c r="I594" s="27">
        <v>6281.82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6</v>
      </c>
      <c r="C595" s="30">
        <v>44586.390106921499</v>
      </c>
      <c r="D595" s="28" t="s">
        <v>9</v>
      </c>
      <c r="E595" s="28" t="s">
        <v>20</v>
      </c>
      <c r="F595" s="31">
        <v>9.9870000000000001</v>
      </c>
      <c r="G595" s="28" t="s">
        <v>40</v>
      </c>
      <c r="H595" s="32">
        <v>143</v>
      </c>
      <c r="I595" s="33">
        <v>1428.1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6</v>
      </c>
      <c r="C596" s="24">
        <v>44586.390206883698</v>
      </c>
      <c r="D596" s="22" t="s">
        <v>9</v>
      </c>
      <c r="E596" s="22" t="s">
        <v>28</v>
      </c>
      <c r="F596" s="25">
        <v>74.34</v>
      </c>
      <c r="G596" s="22" t="s">
        <v>40</v>
      </c>
      <c r="H596" s="26">
        <v>835</v>
      </c>
      <c r="I596" s="27">
        <v>62073.9</v>
      </c>
      <c r="J596" s="22" t="s">
        <v>29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6</v>
      </c>
      <c r="C597" s="30">
        <v>44586.390211521997</v>
      </c>
      <c r="D597" s="28" t="s">
        <v>9</v>
      </c>
      <c r="E597" s="28" t="s">
        <v>26</v>
      </c>
      <c r="F597" s="31">
        <v>104.74</v>
      </c>
      <c r="G597" s="28" t="s">
        <v>40</v>
      </c>
      <c r="H597" s="32">
        <v>2670</v>
      </c>
      <c r="I597" s="33">
        <v>279655.8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6</v>
      </c>
      <c r="C598" s="24">
        <v>44586.390211754901</v>
      </c>
      <c r="D598" s="22" t="s">
        <v>9</v>
      </c>
      <c r="E598" s="22" t="s">
        <v>26</v>
      </c>
      <c r="F598" s="25">
        <v>104.74</v>
      </c>
      <c r="G598" s="22" t="s">
        <v>40</v>
      </c>
      <c r="H598" s="26">
        <v>361</v>
      </c>
      <c r="I598" s="27">
        <v>37811.14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6</v>
      </c>
      <c r="C599" s="30">
        <v>44586.3902686687</v>
      </c>
      <c r="D599" s="28" t="s">
        <v>9</v>
      </c>
      <c r="E599" s="28" t="s">
        <v>26</v>
      </c>
      <c r="F599" s="31">
        <v>104.7</v>
      </c>
      <c r="G599" s="28" t="s">
        <v>40</v>
      </c>
      <c r="H599" s="32">
        <v>929</v>
      </c>
      <c r="I599" s="33">
        <v>97266.3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6</v>
      </c>
      <c r="C600" s="24">
        <v>44586.390585985602</v>
      </c>
      <c r="D600" s="22" t="s">
        <v>9</v>
      </c>
      <c r="E600" s="22" t="s">
        <v>26</v>
      </c>
      <c r="F600" s="25">
        <v>104.86</v>
      </c>
      <c r="G600" s="22" t="s">
        <v>40</v>
      </c>
      <c r="H600" s="26">
        <v>807</v>
      </c>
      <c r="I600" s="27">
        <v>84622.02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6</v>
      </c>
      <c r="C601" s="30">
        <v>44586.390682139099</v>
      </c>
      <c r="D601" s="28" t="s">
        <v>9</v>
      </c>
      <c r="E601" s="28" t="s">
        <v>26</v>
      </c>
      <c r="F601" s="31">
        <v>104.86</v>
      </c>
      <c r="G601" s="28" t="s">
        <v>40</v>
      </c>
      <c r="H601" s="32">
        <v>443</v>
      </c>
      <c r="I601" s="33">
        <v>46452.98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6</v>
      </c>
      <c r="C602" s="24">
        <v>44586.390734243199</v>
      </c>
      <c r="D602" s="22" t="s">
        <v>9</v>
      </c>
      <c r="E602" s="22" t="s">
        <v>26</v>
      </c>
      <c r="F602" s="25">
        <v>104.88</v>
      </c>
      <c r="G602" s="22" t="s">
        <v>40</v>
      </c>
      <c r="H602" s="26">
        <v>515</v>
      </c>
      <c r="I602" s="27">
        <v>54013.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6</v>
      </c>
      <c r="C603" s="30">
        <v>44586.390741317198</v>
      </c>
      <c r="D603" s="28" t="s">
        <v>9</v>
      </c>
      <c r="E603" s="28" t="s">
        <v>26</v>
      </c>
      <c r="F603" s="31">
        <v>104.88</v>
      </c>
      <c r="G603" s="28" t="s">
        <v>40</v>
      </c>
      <c r="H603" s="32">
        <v>20</v>
      </c>
      <c r="I603" s="33">
        <v>2097.6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6</v>
      </c>
      <c r="C604" s="24">
        <v>44586.390741400799</v>
      </c>
      <c r="D604" s="22" t="s">
        <v>9</v>
      </c>
      <c r="E604" s="22" t="s">
        <v>26</v>
      </c>
      <c r="F604" s="25">
        <v>104.88</v>
      </c>
      <c r="G604" s="22" t="s">
        <v>40</v>
      </c>
      <c r="H604" s="26">
        <v>535</v>
      </c>
      <c r="I604" s="27">
        <v>56110.8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6</v>
      </c>
      <c r="C605" s="30">
        <v>44586.390743849399</v>
      </c>
      <c r="D605" s="28" t="s">
        <v>9</v>
      </c>
      <c r="E605" s="28" t="s">
        <v>26</v>
      </c>
      <c r="F605" s="31">
        <v>104.88</v>
      </c>
      <c r="G605" s="28" t="s">
        <v>40</v>
      </c>
      <c r="H605" s="32">
        <v>519</v>
      </c>
      <c r="I605" s="33">
        <v>54432.72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6</v>
      </c>
      <c r="C606" s="24">
        <v>44586.3907517154</v>
      </c>
      <c r="D606" s="22" t="s">
        <v>9</v>
      </c>
      <c r="E606" s="22" t="s">
        <v>20</v>
      </c>
      <c r="F606" s="25">
        <v>10.002000000000001</v>
      </c>
      <c r="G606" s="22" t="s">
        <v>40</v>
      </c>
      <c r="H606" s="26">
        <v>1388</v>
      </c>
      <c r="I606" s="27">
        <v>13882.78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6</v>
      </c>
      <c r="C607" s="30">
        <v>44586.390764022603</v>
      </c>
      <c r="D607" s="28" t="s">
        <v>9</v>
      </c>
      <c r="E607" s="28" t="s">
        <v>26</v>
      </c>
      <c r="F607" s="31">
        <v>104.84</v>
      </c>
      <c r="G607" s="28" t="s">
        <v>40</v>
      </c>
      <c r="H607" s="32">
        <v>1400</v>
      </c>
      <c r="I607" s="33">
        <v>14677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6</v>
      </c>
      <c r="C608" s="24">
        <v>44586.390884121</v>
      </c>
      <c r="D608" s="22" t="s">
        <v>9</v>
      </c>
      <c r="E608" s="22" t="s">
        <v>20</v>
      </c>
      <c r="F608" s="25">
        <v>10.006</v>
      </c>
      <c r="G608" s="22" t="s">
        <v>40</v>
      </c>
      <c r="H608" s="26">
        <v>1865</v>
      </c>
      <c r="I608" s="27">
        <v>18661.189999999999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6</v>
      </c>
      <c r="C609" s="30">
        <v>44586.391087094002</v>
      </c>
      <c r="D609" s="28" t="s">
        <v>9</v>
      </c>
      <c r="E609" s="28" t="s">
        <v>20</v>
      </c>
      <c r="F609" s="31">
        <v>10.02</v>
      </c>
      <c r="G609" s="28" t="s">
        <v>40</v>
      </c>
      <c r="H609" s="32">
        <v>500</v>
      </c>
      <c r="I609" s="33">
        <v>5010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6</v>
      </c>
      <c r="C610" s="24">
        <v>44586.391087290198</v>
      </c>
      <c r="D610" s="22" t="s">
        <v>9</v>
      </c>
      <c r="E610" s="22" t="s">
        <v>20</v>
      </c>
      <c r="F610" s="25">
        <v>10.02</v>
      </c>
      <c r="G610" s="22" t="s">
        <v>40</v>
      </c>
      <c r="H610" s="26">
        <v>155</v>
      </c>
      <c r="I610" s="27">
        <v>1553.1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6</v>
      </c>
      <c r="C611" s="30">
        <v>44586.391087309501</v>
      </c>
      <c r="D611" s="28" t="s">
        <v>9</v>
      </c>
      <c r="E611" s="28" t="s">
        <v>20</v>
      </c>
      <c r="F611" s="31">
        <v>10.02</v>
      </c>
      <c r="G611" s="28" t="s">
        <v>40</v>
      </c>
      <c r="H611" s="32">
        <v>655</v>
      </c>
      <c r="I611" s="33">
        <v>6563.1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6</v>
      </c>
      <c r="C612" s="24">
        <v>44586.391087428499</v>
      </c>
      <c r="D612" s="22" t="s">
        <v>9</v>
      </c>
      <c r="E612" s="22" t="s">
        <v>20</v>
      </c>
      <c r="F612" s="25">
        <v>10.02</v>
      </c>
      <c r="G612" s="22" t="s">
        <v>40</v>
      </c>
      <c r="H612" s="26">
        <v>516</v>
      </c>
      <c r="I612" s="27">
        <v>5170.3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6</v>
      </c>
      <c r="C613" s="30">
        <v>44586.391192730502</v>
      </c>
      <c r="D613" s="28" t="s">
        <v>9</v>
      </c>
      <c r="E613" s="28" t="s">
        <v>26</v>
      </c>
      <c r="F613" s="31">
        <v>105.02</v>
      </c>
      <c r="G613" s="28" t="s">
        <v>40</v>
      </c>
      <c r="H613" s="32">
        <v>429</v>
      </c>
      <c r="I613" s="33">
        <v>45053.58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6</v>
      </c>
      <c r="C614" s="24">
        <v>44586.391192868403</v>
      </c>
      <c r="D614" s="22" t="s">
        <v>9</v>
      </c>
      <c r="E614" s="22" t="s">
        <v>26</v>
      </c>
      <c r="F614" s="25">
        <v>105.02</v>
      </c>
      <c r="G614" s="22" t="s">
        <v>40</v>
      </c>
      <c r="H614" s="26">
        <v>645</v>
      </c>
      <c r="I614" s="27">
        <v>67737.899999999994</v>
      </c>
      <c r="J614" s="22" t="s">
        <v>23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6</v>
      </c>
      <c r="C615" s="30">
        <v>44586.391251705398</v>
      </c>
      <c r="D615" s="28" t="s">
        <v>9</v>
      </c>
      <c r="E615" s="28" t="s">
        <v>26</v>
      </c>
      <c r="F615" s="31">
        <v>105</v>
      </c>
      <c r="G615" s="28" t="s">
        <v>40</v>
      </c>
      <c r="H615" s="32">
        <v>38</v>
      </c>
      <c r="I615" s="33">
        <v>3990</v>
      </c>
      <c r="J615" s="28" t="s">
        <v>23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6</v>
      </c>
      <c r="C616" s="24">
        <v>44586.391251706002</v>
      </c>
      <c r="D616" s="22" t="s">
        <v>9</v>
      </c>
      <c r="E616" s="22" t="s">
        <v>26</v>
      </c>
      <c r="F616" s="25">
        <v>105</v>
      </c>
      <c r="G616" s="22" t="s">
        <v>40</v>
      </c>
      <c r="H616" s="26">
        <v>132</v>
      </c>
      <c r="I616" s="27">
        <v>13860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6</v>
      </c>
      <c r="C617" s="30">
        <v>44586.391251789501</v>
      </c>
      <c r="D617" s="28" t="s">
        <v>9</v>
      </c>
      <c r="E617" s="28" t="s">
        <v>26</v>
      </c>
      <c r="F617" s="31">
        <v>105</v>
      </c>
      <c r="G617" s="28" t="s">
        <v>40</v>
      </c>
      <c r="H617" s="32">
        <v>276</v>
      </c>
      <c r="I617" s="33">
        <v>28980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6</v>
      </c>
      <c r="C618" s="24">
        <v>44586.391251789501</v>
      </c>
      <c r="D618" s="22" t="s">
        <v>9</v>
      </c>
      <c r="E618" s="22" t="s">
        <v>26</v>
      </c>
      <c r="F618" s="25">
        <v>105</v>
      </c>
      <c r="G618" s="22" t="s">
        <v>40</v>
      </c>
      <c r="H618" s="26">
        <v>1348</v>
      </c>
      <c r="I618" s="27">
        <v>141540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6</v>
      </c>
      <c r="C619" s="30">
        <v>44586.391252032001</v>
      </c>
      <c r="D619" s="28" t="s">
        <v>9</v>
      </c>
      <c r="E619" s="28" t="s">
        <v>26</v>
      </c>
      <c r="F619" s="31">
        <v>105</v>
      </c>
      <c r="G619" s="28" t="s">
        <v>40</v>
      </c>
      <c r="H619" s="32">
        <v>445</v>
      </c>
      <c r="I619" s="33">
        <v>46725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6</v>
      </c>
      <c r="C620" s="24">
        <v>44586.391252032299</v>
      </c>
      <c r="D620" s="22" t="s">
        <v>9</v>
      </c>
      <c r="E620" s="22" t="s">
        <v>26</v>
      </c>
      <c r="F620" s="25">
        <v>105</v>
      </c>
      <c r="G620" s="22" t="s">
        <v>40</v>
      </c>
      <c r="H620" s="26">
        <v>1</v>
      </c>
      <c r="I620" s="27">
        <v>105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6</v>
      </c>
      <c r="C621" s="30">
        <v>44586.391300647098</v>
      </c>
      <c r="D621" s="28" t="s">
        <v>9</v>
      </c>
      <c r="E621" s="28" t="s">
        <v>26</v>
      </c>
      <c r="F621" s="31">
        <v>105</v>
      </c>
      <c r="G621" s="28" t="s">
        <v>40</v>
      </c>
      <c r="H621" s="32">
        <v>446</v>
      </c>
      <c r="I621" s="33">
        <v>46830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6</v>
      </c>
      <c r="C622" s="24">
        <v>44586.391302241398</v>
      </c>
      <c r="D622" s="22" t="s">
        <v>9</v>
      </c>
      <c r="E622" s="22" t="s">
        <v>26</v>
      </c>
      <c r="F622" s="25">
        <v>105</v>
      </c>
      <c r="G622" s="22" t="s">
        <v>40</v>
      </c>
      <c r="H622" s="26">
        <v>25</v>
      </c>
      <c r="I622" s="27">
        <v>2625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6</v>
      </c>
      <c r="C623" s="30">
        <v>44586.391323492498</v>
      </c>
      <c r="D623" s="28" t="s">
        <v>9</v>
      </c>
      <c r="E623" s="28" t="s">
        <v>20</v>
      </c>
      <c r="F623" s="31">
        <v>10.013999999999999</v>
      </c>
      <c r="G623" s="28" t="s">
        <v>40</v>
      </c>
      <c r="H623" s="32">
        <v>141</v>
      </c>
      <c r="I623" s="33">
        <v>1411.97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6</v>
      </c>
      <c r="C624" s="24">
        <v>44586.391323493001</v>
      </c>
      <c r="D624" s="22" t="s">
        <v>9</v>
      </c>
      <c r="E624" s="22" t="s">
        <v>20</v>
      </c>
      <c r="F624" s="25">
        <v>10.013999999999999</v>
      </c>
      <c r="G624" s="22" t="s">
        <v>40</v>
      </c>
      <c r="H624" s="26">
        <v>718</v>
      </c>
      <c r="I624" s="27">
        <v>7190.05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6</v>
      </c>
      <c r="C625" s="30">
        <v>44586.391451066898</v>
      </c>
      <c r="D625" s="28" t="s">
        <v>9</v>
      </c>
      <c r="E625" s="28" t="s">
        <v>20</v>
      </c>
      <c r="F625" s="31">
        <v>10.007999999999999</v>
      </c>
      <c r="G625" s="28" t="s">
        <v>40</v>
      </c>
      <c r="H625" s="32">
        <v>381</v>
      </c>
      <c r="I625" s="33">
        <v>3813.05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6</v>
      </c>
      <c r="C626" s="24">
        <v>44586.3914510705</v>
      </c>
      <c r="D626" s="22" t="s">
        <v>9</v>
      </c>
      <c r="E626" s="22" t="s">
        <v>20</v>
      </c>
      <c r="F626" s="25">
        <v>10.007999999999999</v>
      </c>
      <c r="G626" s="22" t="s">
        <v>40</v>
      </c>
      <c r="H626" s="26">
        <v>19</v>
      </c>
      <c r="I626" s="27">
        <v>190.15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6</v>
      </c>
      <c r="C627" s="30">
        <v>44586.391481036502</v>
      </c>
      <c r="D627" s="28" t="s">
        <v>9</v>
      </c>
      <c r="E627" s="28" t="s">
        <v>26</v>
      </c>
      <c r="F627" s="31">
        <v>104.92</v>
      </c>
      <c r="G627" s="28" t="s">
        <v>40</v>
      </c>
      <c r="H627" s="32">
        <v>494</v>
      </c>
      <c r="I627" s="33">
        <v>51830.48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6</v>
      </c>
      <c r="C628" s="24">
        <v>44586.391481036699</v>
      </c>
      <c r="D628" s="22" t="s">
        <v>9</v>
      </c>
      <c r="E628" s="22" t="s">
        <v>26</v>
      </c>
      <c r="F628" s="25">
        <v>104.92</v>
      </c>
      <c r="G628" s="22" t="s">
        <v>40</v>
      </c>
      <c r="H628" s="26">
        <v>564</v>
      </c>
      <c r="I628" s="27">
        <v>59174.879999999997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6</v>
      </c>
      <c r="C629" s="30">
        <v>44586.391512687602</v>
      </c>
      <c r="D629" s="28" t="s">
        <v>9</v>
      </c>
      <c r="E629" s="28" t="s">
        <v>20</v>
      </c>
      <c r="F629" s="31">
        <v>10.006</v>
      </c>
      <c r="G629" s="28" t="s">
        <v>40</v>
      </c>
      <c r="H629" s="32">
        <v>1157</v>
      </c>
      <c r="I629" s="33">
        <v>11576.94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6</v>
      </c>
      <c r="C630" s="24">
        <v>44586.391512903603</v>
      </c>
      <c r="D630" s="22" t="s">
        <v>9</v>
      </c>
      <c r="E630" s="22" t="s">
        <v>26</v>
      </c>
      <c r="F630" s="25">
        <v>104.9</v>
      </c>
      <c r="G630" s="22" t="s">
        <v>40</v>
      </c>
      <c r="H630" s="26">
        <v>1493</v>
      </c>
      <c r="I630" s="27">
        <v>156615.70000000001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6</v>
      </c>
      <c r="C631" s="30">
        <v>44586.3915900953</v>
      </c>
      <c r="D631" s="28" t="s">
        <v>9</v>
      </c>
      <c r="E631" s="28" t="s">
        <v>20</v>
      </c>
      <c r="F631" s="31">
        <v>10.006</v>
      </c>
      <c r="G631" s="28" t="s">
        <v>40</v>
      </c>
      <c r="H631" s="32">
        <v>985</v>
      </c>
      <c r="I631" s="33">
        <v>9855.91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6</v>
      </c>
      <c r="C632" s="24">
        <v>44586.391670360899</v>
      </c>
      <c r="D632" s="22" t="s">
        <v>9</v>
      </c>
      <c r="E632" s="22" t="s">
        <v>26</v>
      </c>
      <c r="F632" s="25">
        <v>104.92</v>
      </c>
      <c r="G632" s="22" t="s">
        <v>40</v>
      </c>
      <c r="H632" s="26">
        <v>391</v>
      </c>
      <c r="I632" s="27">
        <v>41023.72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6</v>
      </c>
      <c r="C633" s="30">
        <v>44586.391748254602</v>
      </c>
      <c r="D633" s="28" t="s">
        <v>9</v>
      </c>
      <c r="E633" s="28" t="s">
        <v>20</v>
      </c>
      <c r="F633" s="31">
        <v>10.007999999999999</v>
      </c>
      <c r="G633" s="28" t="s">
        <v>40</v>
      </c>
      <c r="H633" s="32">
        <v>1046</v>
      </c>
      <c r="I633" s="33">
        <v>10468.370000000001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6</v>
      </c>
      <c r="C634" s="24">
        <v>44586.391748606402</v>
      </c>
      <c r="D634" s="22" t="s">
        <v>9</v>
      </c>
      <c r="E634" s="22" t="s">
        <v>26</v>
      </c>
      <c r="F634" s="25">
        <v>104.9</v>
      </c>
      <c r="G634" s="22" t="s">
        <v>40</v>
      </c>
      <c r="H634" s="26">
        <v>791</v>
      </c>
      <c r="I634" s="27">
        <v>82975.89999999999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6</v>
      </c>
      <c r="C635" s="30">
        <v>44586.391829448497</v>
      </c>
      <c r="D635" s="28" t="s">
        <v>9</v>
      </c>
      <c r="E635" s="28" t="s">
        <v>26</v>
      </c>
      <c r="F635" s="31">
        <v>104.82</v>
      </c>
      <c r="G635" s="28" t="s">
        <v>40</v>
      </c>
      <c r="H635" s="32">
        <v>1189</v>
      </c>
      <c r="I635" s="33">
        <v>124630.98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6</v>
      </c>
      <c r="C636" s="24">
        <v>44586.391829448701</v>
      </c>
      <c r="D636" s="22" t="s">
        <v>9</v>
      </c>
      <c r="E636" s="22" t="s">
        <v>26</v>
      </c>
      <c r="F636" s="25">
        <v>104.82</v>
      </c>
      <c r="G636" s="22" t="s">
        <v>40</v>
      </c>
      <c r="H636" s="26">
        <v>93</v>
      </c>
      <c r="I636" s="27">
        <v>9748.26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6</v>
      </c>
      <c r="C637" s="30">
        <v>44586.391904868899</v>
      </c>
      <c r="D637" s="28" t="s">
        <v>9</v>
      </c>
      <c r="E637" s="28" t="s">
        <v>26</v>
      </c>
      <c r="F637" s="31">
        <v>104.76</v>
      </c>
      <c r="G637" s="28" t="s">
        <v>40</v>
      </c>
      <c r="H637" s="32">
        <v>910</v>
      </c>
      <c r="I637" s="33">
        <v>95331.6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6</v>
      </c>
      <c r="C638" s="24">
        <v>44586.391905178803</v>
      </c>
      <c r="D638" s="22" t="s">
        <v>9</v>
      </c>
      <c r="E638" s="22" t="s">
        <v>28</v>
      </c>
      <c r="F638" s="25">
        <v>74.33</v>
      </c>
      <c r="G638" s="22" t="s">
        <v>40</v>
      </c>
      <c r="H638" s="26">
        <v>241</v>
      </c>
      <c r="I638" s="27">
        <v>17913.53</v>
      </c>
      <c r="J638" s="22" t="s">
        <v>29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6</v>
      </c>
      <c r="C639" s="30">
        <v>44586.391905210403</v>
      </c>
      <c r="D639" s="28" t="s">
        <v>9</v>
      </c>
      <c r="E639" s="28" t="s">
        <v>28</v>
      </c>
      <c r="F639" s="31">
        <v>74.33</v>
      </c>
      <c r="G639" s="28" t="s">
        <v>40</v>
      </c>
      <c r="H639" s="32">
        <v>194</v>
      </c>
      <c r="I639" s="33">
        <v>14420.02</v>
      </c>
      <c r="J639" s="28" t="s">
        <v>29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6</v>
      </c>
      <c r="C640" s="24">
        <v>44586.391905210701</v>
      </c>
      <c r="D640" s="22" t="s">
        <v>9</v>
      </c>
      <c r="E640" s="22" t="s">
        <v>28</v>
      </c>
      <c r="F640" s="25">
        <v>74.33</v>
      </c>
      <c r="G640" s="22" t="s">
        <v>40</v>
      </c>
      <c r="H640" s="26">
        <v>793</v>
      </c>
      <c r="I640" s="27">
        <v>58943.69</v>
      </c>
      <c r="J640" s="22" t="s">
        <v>29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6</v>
      </c>
      <c r="C641" s="30">
        <v>44586.391920487898</v>
      </c>
      <c r="D641" s="28" t="s">
        <v>9</v>
      </c>
      <c r="E641" s="28" t="s">
        <v>20</v>
      </c>
      <c r="F641" s="31">
        <v>9.9689999999999994</v>
      </c>
      <c r="G641" s="28" t="s">
        <v>40</v>
      </c>
      <c r="H641" s="32">
        <v>1173</v>
      </c>
      <c r="I641" s="33">
        <v>11693.64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6</v>
      </c>
      <c r="C642" s="24">
        <v>44586.392202548603</v>
      </c>
      <c r="D642" s="22" t="s">
        <v>9</v>
      </c>
      <c r="E642" s="22" t="s">
        <v>26</v>
      </c>
      <c r="F642" s="25">
        <v>104.5</v>
      </c>
      <c r="G642" s="22" t="s">
        <v>40</v>
      </c>
      <c r="H642" s="26">
        <v>500</v>
      </c>
      <c r="I642" s="27">
        <v>52250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6</v>
      </c>
      <c r="C643" s="30">
        <v>44586.3922033458</v>
      </c>
      <c r="D643" s="28" t="s">
        <v>9</v>
      </c>
      <c r="E643" s="28" t="s">
        <v>26</v>
      </c>
      <c r="F643" s="31">
        <v>104.5</v>
      </c>
      <c r="G643" s="28" t="s">
        <v>40</v>
      </c>
      <c r="H643" s="32">
        <v>318</v>
      </c>
      <c r="I643" s="33">
        <v>33231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6</v>
      </c>
      <c r="C644" s="24">
        <v>44586.392203481097</v>
      </c>
      <c r="D644" s="22" t="s">
        <v>9</v>
      </c>
      <c r="E644" s="22" t="s">
        <v>20</v>
      </c>
      <c r="F644" s="25">
        <v>9.9589999999999996</v>
      </c>
      <c r="G644" s="22" t="s">
        <v>40</v>
      </c>
      <c r="H644" s="26">
        <v>442</v>
      </c>
      <c r="I644" s="27">
        <v>4401.88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6</v>
      </c>
      <c r="C645" s="30">
        <v>44586.3922034813</v>
      </c>
      <c r="D645" s="28" t="s">
        <v>9</v>
      </c>
      <c r="E645" s="28" t="s">
        <v>20</v>
      </c>
      <c r="F645" s="31">
        <v>9.9589999999999996</v>
      </c>
      <c r="G645" s="28" t="s">
        <v>40</v>
      </c>
      <c r="H645" s="32">
        <v>478</v>
      </c>
      <c r="I645" s="33">
        <v>4760.3999999999996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6</v>
      </c>
      <c r="C646" s="24">
        <v>44586.392218555004</v>
      </c>
      <c r="D646" s="22" t="s">
        <v>9</v>
      </c>
      <c r="E646" s="22" t="s">
        <v>26</v>
      </c>
      <c r="F646" s="25">
        <v>104.46</v>
      </c>
      <c r="G646" s="22" t="s">
        <v>40</v>
      </c>
      <c r="H646" s="26">
        <v>83</v>
      </c>
      <c r="I646" s="27">
        <v>8670.18</v>
      </c>
      <c r="J646" s="22" t="s">
        <v>24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6</v>
      </c>
      <c r="C647" s="30">
        <v>44586.392218560002</v>
      </c>
      <c r="D647" s="28" t="s">
        <v>9</v>
      </c>
      <c r="E647" s="28" t="s">
        <v>26</v>
      </c>
      <c r="F647" s="31">
        <v>104.46</v>
      </c>
      <c r="G647" s="28" t="s">
        <v>40</v>
      </c>
      <c r="H647" s="32">
        <v>92</v>
      </c>
      <c r="I647" s="33">
        <v>9610.32</v>
      </c>
      <c r="J647" s="28" t="s">
        <v>24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6</v>
      </c>
      <c r="C648" s="24">
        <v>44586.392218561297</v>
      </c>
      <c r="D648" s="22" t="s">
        <v>9</v>
      </c>
      <c r="E648" s="22" t="s">
        <v>26</v>
      </c>
      <c r="F648" s="25">
        <v>104.46</v>
      </c>
      <c r="G648" s="22" t="s">
        <v>40</v>
      </c>
      <c r="H648" s="26">
        <v>800</v>
      </c>
      <c r="I648" s="27">
        <v>83568</v>
      </c>
      <c r="J648" s="22" t="s">
        <v>24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6</v>
      </c>
      <c r="C649" s="30">
        <v>44586.392218585897</v>
      </c>
      <c r="D649" s="28" t="s">
        <v>9</v>
      </c>
      <c r="E649" s="28" t="s">
        <v>26</v>
      </c>
      <c r="F649" s="31">
        <v>104.46</v>
      </c>
      <c r="G649" s="28" t="s">
        <v>40</v>
      </c>
      <c r="H649" s="32">
        <v>697</v>
      </c>
      <c r="I649" s="33">
        <v>72808.62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6</v>
      </c>
      <c r="C650" s="24">
        <v>44586.392321172898</v>
      </c>
      <c r="D650" s="22" t="s">
        <v>9</v>
      </c>
      <c r="E650" s="22" t="s">
        <v>20</v>
      </c>
      <c r="F650" s="25">
        <v>9.9580000000000002</v>
      </c>
      <c r="G650" s="22" t="s">
        <v>40</v>
      </c>
      <c r="H650" s="26">
        <v>1205</v>
      </c>
      <c r="I650" s="27">
        <v>11999.39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6</v>
      </c>
      <c r="C651" s="30">
        <v>44586.392463130003</v>
      </c>
      <c r="D651" s="28" t="s">
        <v>9</v>
      </c>
      <c r="E651" s="28" t="s">
        <v>26</v>
      </c>
      <c r="F651" s="31">
        <v>104.54</v>
      </c>
      <c r="G651" s="28" t="s">
        <v>40</v>
      </c>
      <c r="H651" s="32">
        <v>700</v>
      </c>
      <c r="I651" s="33">
        <v>73178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6</v>
      </c>
      <c r="C652" s="24">
        <v>44586.392505693497</v>
      </c>
      <c r="D652" s="22" t="s">
        <v>9</v>
      </c>
      <c r="E652" s="22" t="s">
        <v>20</v>
      </c>
      <c r="F652" s="25">
        <v>9.9640000000000004</v>
      </c>
      <c r="G652" s="22" t="s">
        <v>40</v>
      </c>
      <c r="H652" s="26">
        <v>929</v>
      </c>
      <c r="I652" s="27">
        <v>9256.56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6</v>
      </c>
      <c r="C653" s="30">
        <v>44586.392599856001</v>
      </c>
      <c r="D653" s="28" t="s">
        <v>9</v>
      </c>
      <c r="E653" s="28" t="s">
        <v>26</v>
      </c>
      <c r="F653" s="31">
        <v>104.5</v>
      </c>
      <c r="G653" s="28" t="s">
        <v>40</v>
      </c>
      <c r="H653" s="32">
        <v>1361</v>
      </c>
      <c r="I653" s="33">
        <v>142224.5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6</v>
      </c>
      <c r="C654" s="24">
        <v>44586.392599856299</v>
      </c>
      <c r="D654" s="22" t="s">
        <v>9</v>
      </c>
      <c r="E654" s="22" t="s">
        <v>26</v>
      </c>
      <c r="F654" s="25">
        <v>104.5</v>
      </c>
      <c r="G654" s="22" t="s">
        <v>40</v>
      </c>
      <c r="H654" s="26">
        <v>379</v>
      </c>
      <c r="I654" s="27">
        <v>39605.5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6</v>
      </c>
      <c r="C655" s="30">
        <v>44586.392712150002</v>
      </c>
      <c r="D655" s="28" t="s">
        <v>9</v>
      </c>
      <c r="E655" s="28" t="s">
        <v>20</v>
      </c>
      <c r="F655" s="31">
        <v>9.9589999999999996</v>
      </c>
      <c r="G655" s="28" t="s">
        <v>40</v>
      </c>
      <c r="H655" s="32">
        <v>1081</v>
      </c>
      <c r="I655" s="33">
        <v>10765.68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6</v>
      </c>
      <c r="C656" s="24">
        <v>44586.392727140003</v>
      </c>
      <c r="D656" s="22" t="s">
        <v>9</v>
      </c>
      <c r="E656" s="22" t="s">
        <v>26</v>
      </c>
      <c r="F656" s="25">
        <v>104.46</v>
      </c>
      <c r="G656" s="22" t="s">
        <v>40</v>
      </c>
      <c r="H656" s="26">
        <v>1305</v>
      </c>
      <c r="I656" s="27">
        <v>136320.29999999999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6</v>
      </c>
      <c r="C657" s="30">
        <v>44586.392943857601</v>
      </c>
      <c r="D657" s="28" t="s">
        <v>9</v>
      </c>
      <c r="E657" s="28" t="s">
        <v>20</v>
      </c>
      <c r="F657" s="31">
        <v>9.9510000000000005</v>
      </c>
      <c r="G657" s="28" t="s">
        <v>40</v>
      </c>
      <c r="H657" s="32">
        <v>685</v>
      </c>
      <c r="I657" s="33">
        <v>6816.44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6</v>
      </c>
      <c r="C658" s="24">
        <v>44586.393009339197</v>
      </c>
      <c r="D658" s="22" t="s">
        <v>9</v>
      </c>
      <c r="E658" s="22" t="s">
        <v>20</v>
      </c>
      <c r="F658" s="25">
        <v>9.952</v>
      </c>
      <c r="G658" s="22" t="s">
        <v>40</v>
      </c>
      <c r="H658" s="26">
        <v>1495</v>
      </c>
      <c r="I658" s="27">
        <v>14878.24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6</v>
      </c>
      <c r="C659" s="30">
        <v>44586.393042598</v>
      </c>
      <c r="D659" s="28" t="s">
        <v>9</v>
      </c>
      <c r="E659" s="28" t="s">
        <v>26</v>
      </c>
      <c r="F659" s="31">
        <v>104.42</v>
      </c>
      <c r="G659" s="28" t="s">
        <v>40</v>
      </c>
      <c r="H659" s="32">
        <v>911</v>
      </c>
      <c r="I659" s="33">
        <v>95126.62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6</v>
      </c>
      <c r="C660" s="24">
        <v>44586.393145700902</v>
      </c>
      <c r="D660" s="22" t="s">
        <v>9</v>
      </c>
      <c r="E660" s="22" t="s">
        <v>26</v>
      </c>
      <c r="F660" s="25">
        <v>104.4</v>
      </c>
      <c r="G660" s="22" t="s">
        <v>40</v>
      </c>
      <c r="H660" s="26">
        <v>782</v>
      </c>
      <c r="I660" s="27">
        <v>81640.800000000003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6</v>
      </c>
      <c r="C661" s="30">
        <v>44586.393145742397</v>
      </c>
      <c r="D661" s="28" t="s">
        <v>9</v>
      </c>
      <c r="E661" s="28" t="s">
        <v>26</v>
      </c>
      <c r="F661" s="31">
        <v>104.4</v>
      </c>
      <c r="G661" s="28" t="s">
        <v>40</v>
      </c>
      <c r="H661" s="32">
        <v>782</v>
      </c>
      <c r="I661" s="33">
        <v>81640.800000000003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6</v>
      </c>
      <c r="C662" s="24">
        <v>44586.393145742397</v>
      </c>
      <c r="D662" s="22" t="s">
        <v>9</v>
      </c>
      <c r="E662" s="22" t="s">
        <v>26</v>
      </c>
      <c r="F662" s="25">
        <v>104.4</v>
      </c>
      <c r="G662" s="22" t="s">
        <v>40</v>
      </c>
      <c r="H662" s="26">
        <v>1435</v>
      </c>
      <c r="I662" s="27">
        <v>149814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6</v>
      </c>
      <c r="C663" s="30">
        <v>44586.393163190398</v>
      </c>
      <c r="D663" s="28" t="s">
        <v>9</v>
      </c>
      <c r="E663" s="28" t="s">
        <v>20</v>
      </c>
      <c r="F663" s="31">
        <v>9.9529999999999994</v>
      </c>
      <c r="G663" s="28" t="s">
        <v>40</v>
      </c>
      <c r="H663" s="32">
        <v>1019</v>
      </c>
      <c r="I663" s="33">
        <v>10142.11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6</v>
      </c>
      <c r="C664" s="24">
        <v>44586.393207928697</v>
      </c>
      <c r="D664" s="22" t="s">
        <v>9</v>
      </c>
      <c r="E664" s="22" t="s">
        <v>26</v>
      </c>
      <c r="F664" s="25">
        <v>104.34</v>
      </c>
      <c r="G664" s="22" t="s">
        <v>40</v>
      </c>
      <c r="H664" s="26">
        <v>800</v>
      </c>
      <c r="I664" s="27">
        <v>83472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6</v>
      </c>
      <c r="C665" s="30">
        <v>44586.393382472197</v>
      </c>
      <c r="D665" s="28" t="s">
        <v>9</v>
      </c>
      <c r="E665" s="28" t="s">
        <v>20</v>
      </c>
      <c r="F665" s="31">
        <v>9.9450000000000003</v>
      </c>
      <c r="G665" s="28" t="s">
        <v>40</v>
      </c>
      <c r="H665" s="32">
        <v>1156</v>
      </c>
      <c r="I665" s="33">
        <v>11496.42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6</v>
      </c>
      <c r="C666" s="24">
        <v>44586.393491821902</v>
      </c>
      <c r="D666" s="22" t="s">
        <v>9</v>
      </c>
      <c r="E666" s="22" t="s">
        <v>26</v>
      </c>
      <c r="F666" s="25">
        <v>104.24</v>
      </c>
      <c r="G666" s="22" t="s">
        <v>40</v>
      </c>
      <c r="H666" s="26">
        <v>781</v>
      </c>
      <c r="I666" s="27">
        <v>81411.4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6</v>
      </c>
      <c r="C667" s="30">
        <v>44586.393577971801</v>
      </c>
      <c r="D667" s="28" t="s">
        <v>9</v>
      </c>
      <c r="E667" s="28" t="s">
        <v>20</v>
      </c>
      <c r="F667" s="31">
        <v>9.9309999999999992</v>
      </c>
      <c r="G667" s="28" t="s">
        <v>40</v>
      </c>
      <c r="H667" s="32">
        <v>977</v>
      </c>
      <c r="I667" s="33">
        <v>9702.59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6</v>
      </c>
      <c r="C668" s="24">
        <v>44586.393582996701</v>
      </c>
      <c r="D668" s="22" t="s">
        <v>9</v>
      </c>
      <c r="E668" s="22" t="s">
        <v>26</v>
      </c>
      <c r="F668" s="25">
        <v>104.16</v>
      </c>
      <c r="G668" s="22" t="s">
        <v>40</v>
      </c>
      <c r="H668" s="26">
        <v>842</v>
      </c>
      <c r="I668" s="27">
        <v>87702.720000000001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6</v>
      </c>
      <c r="C669" s="30">
        <v>44586.393598118098</v>
      </c>
      <c r="D669" s="28" t="s">
        <v>9</v>
      </c>
      <c r="E669" s="28" t="s">
        <v>26</v>
      </c>
      <c r="F669" s="31">
        <v>104.16</v>
      </c>
      <c r="G669" s="28" t="s">
        <v>40</v>
      </c>
      <c r="H669" s="32">
        <v>122</v>
      </c>
      <c r="I669" s="33">
        <v>12707.52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6</v>
      </c>
      <c r="C670" s="24">
        <v>44586.3935981186</v>
      </c>
      <c r="D670" s="22" t="s">
        <v>9</v>
      </c>
      <c r="E670" s="22" t="s">
        <v>26</v>
      </c>
      <c r="F670" s="25">
        <v>104.16</v>
      </c>
      <c r="G670" s="22" t="s">
        <v>40</v>
      </c>
      <c r="H670" s="26">
        <v>183</v>
      </c>
      <c r="I670" s="27">
        <v>19061.28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6</v>
      </c>
      <c r="C671" s="30">
        <v>44586.393598119001</v>
      </c>
      <c r="D671" s="28" t="s">
        <v>9</v>
      </c>
      <c r="E671" s="28" t="s">
        <v>26</v>
      </c>
      <c r="F671" s="31">
        <v>104.16</v>
      </c>
      <c r="G671" s="28" t="s">
        <v>40</v>
      </c>
      <c r="H671" s="32">
        <v>317</v>
      </c>
      <c r="I671" s="33">
        <v>33018.720000000001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6</v>
      </c>
      <c r="C672" s="24">
        <v>44586.393690370001</v>
      </c>
      <c r="D672" s="22" t="s">
        <v>9</v>
      </c>
      <c r="E672" s="22" t="s">
        <v>26</v>
      </c>
      <c r="F672" s="25">
        <v>104.1</v>
      </c>
      <c r="G672" s="22" t="s">
        <v>40</v>
      </c>
      <c r="H672" s="26">
        <v>1202</v>
      </c>
      <c r="I672" s="27">
        <v>125128.2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6</v>
      </c>
      <c r="C673" s="30">
        <v>44586.393710402299</v>
      </c>
      <c r="D673" s="28" t="s">
        <v>9</v>
      </c>
      <c r="E673" s="28" t="s">
        <v>26</v>
      </c>
      <c r="F673" s="31">
        <v>104.1</v>
      </c>
      <c r="G673" s="28" t="s">
        <v>40</v>
      </c>
      <c r="H673" s="32">
        <v>765</v>
      </c>
      <c r="I673" s="33">
        <v>79636.5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6</v>
      </c>
      <c r="C674" s="24">
        <v>44586.393769636299</v>
      </c>
      <c r="D674" s="22" t="s">
        <v>9</v>
      </c>
      <c r="E674" s="22" t="s">
        <v>20</v>
      </c>
      <c r="F674" s="25">
        <v>9.92</v>
      </c>
      <c r="G674" s="22" t="s">
        <v>40</v>
      </c>
      <c r="H674" s="26">
        <v>884</v>
      </c>
      <c r="I674" s="27">
        <v>8769.2800000000007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6</v>
      </c>
      <c r="C675" s="30">
        <v>44586.393887995502</v>
      </c>
      <c r="D675" s="28" t="s">
        <v>9</v>
      </c>
      <c r="E675" s="28" t="s">
        <v>20</v>
      </c>
      <c r="F675" s="31">
        <v>9.9139999999999997</v>
      </c>
      <c r="G675" s="28" t="s">
        <v>40</v>
      </c>
      <c r="H675" s="32">
        <v>1002</v>
      </c>
      <c r="I675" s="33">
        <v>9933.83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6</v>
      </c>
      <c r="C676" s="24">
        <v>44586.393888950101</v>
      </c>
      <c r="D676" s="22" t="s">
        <v>9</v>
      </c>
      <c r="E676" s="22" t="s">
        <v>26</v>
      </c>
      <c r="F676" s="25">
        <v>104.04</v>
      </c>
      <c r="G676" s="22" t="s">
        <v>40</v>
      </c>
      <c r="H676" s="26">
        <v>26</v>
      </c>
      <c r="I676" s="27">
        <v>2705.04</v>
      </c>
      <c r="J676" s="22" t="s">
        <v>24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6</v>
      </c>
      <c r="C677" s="30">
        <v>44586.393888950202</v>
      </c>
      <c r="D677" s="28" t="s">
        <v>9</v>
      </c>
      <c r="E677" s="28" t="s">
        <v>26</v>
      </c>
      <c r="F677" s="31">
        <v>104.04</v>
      </c>
      <c r="G677" s="28" t="s">
        <v>40</v>
      </c>
      <c r="H677" s="32">
        <v>8</v>
      </c>
      <c r="I677" s="33">
        <v>832.32</v>
      </c>
      <c r="J677" s="28" t="s">
        <v>24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6</v>
      </c>
      <c r="C678" s="24">
        <v>44586.393888950799</v>
      </c>
      <c r="D678" s="22" t="s">
        <v>9</v>
      </c>
      <c r="E678" s="22" t="s">
        <v>26</v>
      </c>
      <c r="F678" s="25">
        <v>104.04</v>
      </c>
      <c r="G678" s="22" t="s">
        <v>40</v>
      </c>
      <c r="H678" s="26">
        <v>13</v>
      </c>
      <c r="I678" s="27">
        <v>1352.52</v>
      </c>
      <c r="J678" s="22" t="s">
        <v>24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6</v>
      </c>
      <c r="C679" s="30">
        <v>44586.393888950799</v>
      </c>
      <c r="D679" s="28" t="s">
        <v>9</v>
      </c>
      <c r="E679" s="28" t="s">
        <v>26</v>
      </c>
      <c r="F679" s="31">
        <v>104.04</v>
      </c>
      <c r="G679" s="28" t="s">
        <v>40</v>
      </c>
      <c r="H679" s="32">
        <v>15</v>
      </c>
      <c r="I679" s="33">
        <v>1560.6</v>
      </c>
      <c r="J679" s="28" t="s">
        <v>24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6</v>
      </c>
      <c r="C680" s="24">
        <v>44586.393888951199</v>
      </c>
      <c r="D680" s="22" t="s">
        <v>9</v>
      </c>
      <c r="E680" s="22" t="s">
        <v>26</v>
      </c>
      <c r="F680" s="25">
        <v>104.04</v>
      </c>
      <c r="G680" s="22" t="s">
        <v>40</v>
      </c>
      <c r="H680" s="26">
        <v>17</v>
      </c>
      <c r="I680" s="27">
        <v>1768.68</v>
      </c>
      <c r="J680" s="22" t="s">
        <v>24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6</v>
      </c>
      <c r="C681" s="30">
        <v>44586.393888951498</v>
      </c>
      <c r="D681" s="28" t="s">
        <v>9</v>
      </c>
      <c r="E681" s="28" t="s">
        <v>26</v>
      </c>
      <c r="F681" s="31">
        <v>104.04</v>
      </c>
      <c r="G681" s="28" t="s">
        <v>40</v>
      </c>
      <c r="H681" s="32">
        <v>118</v>
      </c>
      <c r="I681" s="33">
        <v>12276.72</v>
      </c>
      <c r="J681" s="28" t="s">
        <v>24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6</v>
      </c>
      <c r="C682" s="24">
        <v>44586.3938889563</v>
      </c>
      <c r="D682" s="22" t="s">
        <v>9</v>
      </c>
      <c r="E682" s="22" t="s">
        <v>26</v>
      </c>
      <c r="F682" s="25">
        <v>104.04</v>
      </c>
      <c r="G682" s="22" t="s">
        <v>40</v>
      </c>
      <c r="H682" s="26">
        <v>548</v>
      </c>
      <c r="I682" s="27">
        <v>57013.919999999998</v>
      </c>
      <c r="J682" s="22" t="s">
        <v>24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6</v>
      </c>
      <c r="C683" s="30">
        <v>44586.394290456898</v>
      </c>
      <c r="D683" s="28" t="s">
        <v>9</v>
      </c>
      <c r="E683" s="28" t="s">
        <v>20</v>
      </c>
      <c r="F683" s="31">
        <v>9.9120000000000008</v>
      </c>
      <c r="G683" s="28" t="s">
        <v>40</v>
      </c>
      <c r="H683" s="32">
        <v>1095</v>
      </c>
      <c r="I683" s="33">
        <v>10853.64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6</v>
      </c>
      <c r="C684" s="24">
        <v>44586.394402146499</v>
      </c>
      <c r="D684" s="22" t="s">
        <v>9</v>
      </c>
      <c r="E684" s="22" t="s">
        <v>26</v>
      </c>
      <c r="F684" s="25">
        <v>104.06</v>
      </c>
      <c r="G684" s="22" t="s">
        <v>40</v>
      </c>
      <c r="H684" s="26">
        <v>1273</v>
      </c>
      <c r="I684" s="27">
        <v>132468.3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6</v>
      </c>
      <c r="C685" s="30">
        <v>44586.394460486503</v>
      </c>
      <c r="D685" s="28" t="s">
        <v>9</v>
      </c>
      <c r="E685" s="28" t="s">
        <v>26</v>
      </c>
      <c r="F685" s="31">
        <v>104.04</v>
      </c>
      <c r="G685" s="28" t="s">
        <v>40</v>
      </c>
      <c r="H685" s="32">
        <v>1253</v>
      </c>
      <c r="I685" s="33">
        <v>130362.12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6</v>
      </c>
      <c r="C686" s="24">
        <v>44586.3944605996</v>
      </c>
      <c r="D686" s="22" t="s">
        <v>9</v>
      </c>
      <c r="E686" s="22" t="s">
        <v>26</v>
      </c>
      <c r="F686" s="25">
        <v>104.04</v>
      </c>
      <c r="G686" s="22" t="s">
        <v>40</v>
      </c>
      <c r="H686" s="26">
        <v>2627</v>
      </c>
      <c r="I686" s="27">
        <v>273313.08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6</v>
      </c>
      <c r="C687" s="30">
        <v>44586.394500651899</v>
      </c>
      <c r="D687" s="28" t="s">
        <v>9</v>
      </c>
      <c r="E687" s="28" t="s">
        <v>20</v>
      </c>
      <c r="F687" s="31">
        <v>9.9090000000000007</v>
      </c>
      <c r="G687" s="28" t="s">
        <v>40</v>
      </c>
      <c r="H687" s="32">
        <v>1050</v>
      </c>
      <c r="I687" s="33">
        <v>10404.450000000001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6</v>
      </c>
      <c r="C688" s="24">
        <v>44586.394530112702</v>
      </c>
      <c r="D688" s="22" t="s">
        <v>9</v>
      </c>
      <c r="E688" s="22" t="s">
        <v>26</v>
      </c>
      <c r="F688" s="25">
        <v>104.08</v>
      </c>
      <c r="G688" s="22" t="s">
        <v>40</v>
      </c>
      <c r="H688" s="26">
        <v>907</v>
      </c>
      <c r="I688" s="27">
        <v>94400.56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6</v>
      </c>
      <c r="C689" s="30">
        <v>44586.394530233702</v>
      </c>
      <c r="D689" s="28" t="s">
        <v>9</v>
      </c>
      <c r="E689" s="28" t="s">
        <v>20</v>
      </c>
      <c r="F689" s="31">
        <v>9.9090000000000007</v>
      </c>
      <c r="G689" s="28" t="s">
        <v>40</v>
      </c>
      <c r="H689" s="32">
        <v>78</v>
      </c>
      <c r="I689" s="33">
        <v>772.9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6</v>
      </c>
      <c r="C690" s="24">
        <v>44586.394640925297</v>
      </c>
      <c r="D690" s="22" t="s">
        <v>9</v>
      </c>
      <c r="E690" s="22" t="s">
        <v>20</v>
      </c>
      <c r="F690" s="25">
        <v>9.9019999999999992</v>
      </c>
      <c r="G690" s="22" t="s">
        <v>40</v>
      </c>
      <c r="H690" s="26">
        <v>1263</v>
      </c>
      <c r="I690" s="27">
        <v>12506.23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6</v>
      </c>
      <c r="C691" s="30">
        <v>44586.394654529999</v>
      </c>
      <c r="D691" s="28" t="s">
        <v>9</v>
      </c>
      <c r="E691" s="28" t="s">
        <v>26</v>
      </c>
      <c r="F691" s="31">
        <v>103.96</v>
      </c>
      <c r="G691" s="28" t="s">
        <v>40</v>
      </c>
      <c r="H691" s="32">
        <v>831</v>
      </c>
      <c r="I691" s="33">
        <v>86390.76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6</v>
      </c>
      <c r="C692" s="24">
        <v>44586.395008859399</v>
      </c>
      <c r="D692" s="22" t="s">
        <v>9</v>
      </c>
      <c r="E692" s="22" t="s">
        <v>26</v>
      </c>
      <c r="F692" s="25">
        <v>103.98</v>
      </c>
      <c r="G692" s="22" t="s">
        <v>40</v>
      </c>
      <c r="H692" s="26">
        <v>500</v>
      </c>
      <c r="I692" s="27">
        <v>51990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6</v>
      </c>
      <c r="C693" s="30">
        <v>44586.3950118926</v>
      </c>
      <c r="D693" s="28" t="s">
        <v>9</v>
      </c>
      <c r="E693" s="28" t="s">
        <v>26</v>
      </c>
      <c r="F693" s="31">
        <v>103.98</v>
      </c>
      <c r="G693" s="28" t="s">
        <v>40</v>
      </c>
      <c r="H693" s="32">
        <v>100</v>
      </c>
      <c r="I693" s="33">
        <v>10398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6</v>
      </c>
      <c r="C694" s="24">
        <v>44586.395069235099</v>
      </c>
      <c r="D694" s="22" t="s">
        <v>9</v>
      </c>
      <c r="E694" s="22" t="s">
        <v>20</v>
      </c>
      <c r="F694" s="25">
        <v>9.9019999999999992</v>
      </c>
      <c r="G694" s="22" t="s">
        <v>40</v>
      </c>
      <c r="H694" s="26">
        <v>963</v>
      </c>
      <c r="I694" s="27">
        <v>9535.6299999999992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6</v>
      </c>
      <c r="C695" s="30">
        <v>44586.395195991099</v>
      </c>
      <c r="D695" s="28" t="s">
        <v>9</v>
      </c>
      <c r="E695" s="28" t="s">
        <v>26</v>
      </c>
      <c r="F695" s="31">
        <v>104</v>
      </c>
      <c r="G695" s="28" t="s">
        <v>40</v>
      </c>
      <c r="H695" s="32">
        <v>755</v>
      </c>
      <c r="I695" s="33">
        <v>78520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6</v>
      </c>
      <c r="C696" s="24">
        <v>44586.3952090729</v>
      </c>
      <c r="D696" s="22" t="s">
        <v>9</v>
      </c>
      <c r="E696" s="22" t="s">
        <v>26</v>
      </c>
      <c r="F696" s="25">
        <v>104</v>
      </c>
      <c r="G696" s="22" t="s">
        <v>40</v>
      </c>
      <c r="H696" s="26">
        <v>755</v>
      </c>
      <c r="I696" s="27">
        <v>78520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6</v>
      </c>
      <c r="C697" s="30">
        <v>44586.395209075199</v>
      </c>
      <c r="D697" s="28" t="s">
        <v>9</v>
      </c>
      <c r="E697" s="28" t="s">
        <v>26</v>
      </c>
      <c r="F697" s="31">
        <v>104</v>
      </c>
      <c r="G697" s="28" t="s">
        <v>40</v>
      </c>
      <c r="H697" s="32">
        <v>515</v>
      </c>
      <c r="I697" s="33">
        <v>53560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6</v>
      </c>
      <c r="C698" s="24">
        <v>44586.395209148497</v>
      </c>
      <c r="D698" s="22" t="s">
        <v>9</v>
      </c>
      <c r="E698" s="22" t="s">
        <v>20</v>
      </c>
      <c r="F698" s="25">
        <v>9.9039999999999999</v>
      </c>
      <c r="G698" s="22" t="s">
        <v>40</v>
      </c>
      <c r="H698" s="26">
        <v>1282</v>
      </c>
      <c r="I698" s="27">
        <v>12696.93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6</v>
      </c>
      <c r="C699" s="30">
        <v>44586.3952091889</v>
      </c>
      <c r="D699" s="28" t="s">
        <v>9</v>
      </c>
      <c r="E699" s="28" t="s">
        <v>20</v>
      </c>
      <c r="F699" s="31">
        <v>9.9039999999999999</v>
      </c>
      <c r="G699" s="28" t="s">
        <v>40</v>
      </c>
      <c r="H699" s="32">
        <v>863</v>
      </c>
      <c r="I699" s="33">
        <v>8547.15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6</v>
      </c>
      <c r="C700" s="24">
        <v>44586.395209380396</v>
      </c>
      <c r="D700" s="22" t="s">
        <v>9</v>
      </c>
      <c r="E700" s="22" t="s">
        <v>20</v>
      </c>
      <c r="F700" s="25">
        <v>9.9039999999999999</v>
      </c>
      <c r="G700" s="22" t="s">
        <v>40</v>
      </c>
      <c r="H700" s="26">
        <v>155</v>
      </c>
      <c r="I700" s="27">
        <v>1535.12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6</v>
      </c>
      <c r="C701" s="30">
        <v>44586.395210365801</v>
      </c>
      <c r="D701" s="28" t="s">
        <v>9</v>
      </c>
      <c r="E701" s="28" t="s">
        <v>28</v>
      </c>
      <c r="F701" s="31">
        <v>73.72</v>
      </c>
      <c r="G701" s="28" t="s">
        <v>40</v>
      </c>
      <c r="H701" s="32">
        <v>504</v>
      </c>
      <c r="I701" s="33">
        <v>37154.879999999997</v>
      </c>
      <c r="J701" s="28" t="s">
        <v>29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6</v>
      </c>
      <c r="C702" s="24">
        <v>44586.395210366099</v>
      </c>
      <c r="D702" s="22" t="s">
        <v>9</v>
      </c>
      <c r="E702" s="22" t="s">
        <v>28</v>
      </c>
      <c r="F702" s="25">
        <v>73.72</v>
      </c>
      <c r="G702" s="22" t="s">
        <v>40</v>
      </c>
      <c r="H702" s="26">
        <v>378</v>
      </c>
      <c r="I702" s="27">
        <v>27866.16</v>
      </c>
      <c r="J702" s="22" t="s">
        <v>29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6</v>
      </c>
      <c r="C703" s="30">
        <v>44586.395390414298</v>
      </c>
      <c r="D703" s="28" t="s">
        <v>9</v>
      </c>
      <c r="E703" s="28" t="s">
        <v>26</v>
      </c>
      <c r="F703" s="31">
        <v>104.1</v>
      </c>
      <c r="G703" s="28" t="s">
        <v>40</v>
      </c>
      <c r="H703" s="32">
        <v>243</v>
      </c>
      <c r="I703" s="33">
        <v>25296.3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6</v>
      </c>
      <c r="C704" s="24">
        <v>44586.395390414596</v>
      </c>
      <c r="D704" s="22" t="s">
        <v>9</v>
      </c>
      <c r="E704" s="22" t="s">
        <v>26</v>
      </c>
      <c r="F704" s="25">
        <v>104.1</v>
      </c>
      <c r="G704" s="22" t="s">
        <v>40</v>
      </c>
      <c r="H704" s="26">
        <v>1123</v>
      </c>
      <c r="I704" s="27">
        <v>116904.3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6</v>
      </c>
      <c r="C705" s="30">
        <v>44586.395391052298</v>
      </c>
      <c r="D705" s="28" t="s">
        <v>9</v>
      </c>
      <c r="E705" s="28" t="s">
        <v>20</v>
      </c>
      <c r="F705" s="31">
        <v>9.9120000000000008</v>
      </c>
      <c r="G705" s="28" t="s">
        <v>40</v>
      </c>
      <c r="H705" s="32">
        <v>1064</v>
      </c>
      <c r="I705" s="33">
        <v>10546.37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6</v>
      </c>
      <c r="C706" s="24">
        <v>44586.395425001698</v>
      </c>
      <c r="D706" s="22" t="s">
        <v>9</v>
      </c>
      <c r="E706" s="22" t="s">
        <v>26</v>
      </c>
      <c r="F706" s="25">
        <v>104.04</v>
      </c>
      <c r="G706" s="22" t="s">
        <v>40</v>
      </c>
      <c r="H706" s="26">
        <v>417</v>
      </c>
      <c r="I706" s="27">
        <v>43384.68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6</v>
      </c>
      <c r="C707" s="30">
        <v>44586.395799247701</v>
      </c>
      <c r="D707" s="28" t="s">
        <v>9</v>
      </c>
      <c r="E707" s="28" t="s">
        <v>20</v>
      </c>
      <c r="F707" s="31">
        <v>9.9190000000000005</v>
      </c>
      <c r="G707" s="28" t="s">
        <v>40</v>
      </c>
      <c r="H707" s="32">
        <v>1092</v>
      </c>
      <c r="I707" s="33">
        <v>10831.55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6</v>
      </c>
      <c r="C708" s="24">
        <v>44586.3959996923</v>
      </c>
      <c r="D708" s="22" t="s">
        <v>9</v>
      </c>
      <c r="E708" s="22" t="s">
        <v>26</v>
      </c>
      <c r="F708" s="25">
        <v>104.16</v>
      </c>
      <c r="G708" s="22" t="s">
        <v>40</v>
      </c>
      <c r="H708" s="26">
        <v>1087</v>
      </c>
      <c r="I708" s="27">
        <v>113221.92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6</v>
      </c>
      <c r="C709" s="30">
        <v>44586.395999693603</v>
      </c>
      <c r="D709" s="28" t="s">
        <v>9</v>
      </c>
      <c r="E709" s="28" t="s">
        <v>20</v>
      </c>
      <c r="F709" s="31">
        <v>9.9320000000000004</v>
      </c>
      <c r="G709" s="28" t="s">
        <v>40</v>
      </c>
      <c r="H709" s="32">
        <v>212</v>
      </c>
      <c r="I709" s="33">
        <v>2105.58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6</v>
      </c>
      <c r="C710" s="24">
        <v>44586.395999693799</v>
      </c>
      <c r="D710" s="22" t="s">
        <v>9</v>
      </c>
      <c r="E710" s="22" t="s">
        <v>20</v>
      </c>
      <c r="F710" s="25">
        <v>9.9320000000000004</v>
      </c>
      <c r="G710" s="22" t="s">
        <v>40</v>
      </c>
      <c r="H710" s="26">
        <v>1122</v>
      </c>
      <c r="I710" s="27">
        <v>11143.7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6</v>
      </c>
      <c r="C711" s="30">
        <v>44586.396047841103</v>
      </c>
      <c r="D711" s="28" t="s">
        <v>9</v>
      </c>
      <c r="E711" s="28" t="s">
        <v>26</v>
      </c>
      <c r="F711" s="31">
        <v>104.14</v>
      </c>
      <c r="G711" s="28" t="s">
        <v>40</v>
      </c>
      <c r="H711" s="32">
        <v>267</v>
      </c>
      <c r="I711" s="33">
        <v>27805.38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6</v>
      </c>
      <c r="C712" s="24">
        <v>44586.396151793197</v>
      </c>
      <c r="D712" s="22" t="s">
        <v>9</v>
      </c>
      <c r="E712" s="22" t="s">
        <v>26</v>
      </c>
      <c r="F712" s="25">
        <v>104.14</v>
      </c>
      <c r="G712" s="22" t="s">
        <v>40</v>
      </c>
      <c r="H712" s="26">
        <v>133</v>
      </c>
      <c r="I712" s="27">
        <v>13850.62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6</v>
      </c>
      <c r="C713" s="30">
        <v>44586.396151804896</v>
      </c>
      <c r="D713" s="28" t="s">
        <v>9</v>
      </c>
      <c r="E713" s="28" t="s">
        <v>26</v>
      </c>
      <c r="F713" s="31">
        <v>104.14</v>
      </c>
      <c r="G713" s="28" t="s">
        <v>40</v>
      </c>
      <c r="H713" s="32">
        <v>133</v>
      </c>
      <c r="I713" s="33">
        <v>13850.6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6</v>
      </c>
      <c r="C714" s="24">
        <v>44586.396151808702</v>
      </c>
      <c r="D714" s="22" t="s">
        <v>9</v>
      </c>
      <c r="E714" s="22" t="s">
        <v>26</v>
      </c>
      <c r="F714" s="25">
        <v>104.14</v>
      </c>
      <c r="G714" s="22" t="s">
        <v>40</v>
      </c>
      <c r="H714" s="26">
        <v>133</v>
      </c>
      <c r="I714" s="27">
        <v>13850.62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6</v>
      </c>
      <c r="C715" s="30">
        <v>44586.396151811801</v>
      </c>
      <c r="D715" s="28" t="s">
        <v>9</v>
      </c>
      <c r="E715" s="28" t="s">
        <v>26</v>
      </c>
      <c r="F715" s="31">
        <v>104.14</v>
      </c>
      <c r="G715" s="28" t="s">
        <v>40</v>
      </c>
      <c r="H715" s="32">
        <v>133</v>
      </c>
      <c r="I715" s="33">
        <v>13850.62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6</v>
      </c>
      <c r="C716" s="24">
        <v>44586.396151813598</v>
      </c>
      <c r="D716" s="22" t="s">
        <v>9</v>
      </c>
      <c r="E716" s="22" t="s">
        <v>26</v>
      </c>
      <c r="F716" s="25">
        <v>104.14</v>
      </c>
      <c r="G716" s="22" t="s">
        <v>40</v>
      </c>
      <c r="H716" s="26">
        <v>133</v>
      </c>
      <c r="I716" s="27">
        <v>13850.62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6</v>
      </c>
      <c r="C717" s="30">
        <v>44586.396151815199</v>
      </c>
      <c r="D717" s="28" t="s">
        <v>9</v>
      </c>
      <c r="E717" s="28" t="s">
        <v>26</v>
      </c>
      <c r="F717" s="31">
        <v>104.14</v>
      </c>
      <c r="G717" s="28" t="s">
        <v>40</v>
      </c>
      <c r="H717" s="32">
        <v>133</v>
      </c>
      <c r="I717" s="33">
        <v>13850.62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6</v>
      </c>
      <c r="C718" s="24">
        <v>44586.396151816902</v>
      </c>
      <c r="D718" s="22" t="s">
        <v>9</v>
      </c>
      <c r="E718" s="22" t="s">
        <v>26</v>
      </c>
      <c r="F718" s="25">
        <v>104.14</v>
      </c>
      <c r="G718" s="22" t="s">
        <v>40</v>
      </c>
      <c r="H718" s="26">
        <v>133</v>
      </c>
      <c r="I718" s="27">
        <v>13850.62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6</v>
      </c>
      <c r="C719" s="30">
        <v>44586.396151818</v>
      </c>
      <c r="D719" s="28" t="s">
        <v>9</v>
      </c>
      <c r="E719" s="28" t="s">
        <v>26</v>
      </c>
      <c r="F719" s="31">
        <v>104.14</v>
      </c>
      <c r="G719" s="28" t="s">
        <v>40</v>
      </c>
      <c r="H719" s="32">
        <v>127</v>
      </c>
      <c r="I719" s="33">
        <v>13225.78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6</v>
      </c>
      <c r="C720" s="24">
        <v>44586.396151892397</v>
      </c>
      <c r="D720" s="22" t="s">
        <v>9</v>
      </c>
      <c r="E720" s="22" t="s">
        <v>26</v>
      </c>
      <c r="F720" s="25">
        <v>104.14</v>
      </c>
      <c r="G720" s="22" t="s">
        <v>40</v>
      </c>
      <c r="H720" s="26">
        <v>279</v>
      </c>
      <c r="I720" s="27">
        <v>29055.06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6</v>
      </c>
      <c r="C721" s="30">
        <v>44586.396151915302</v>
      </c>
      <c r="D721" s="28" t="s">
        <v>9</v>
      </c>
      <c r="E721" s="28" t="s">
        <v>26</v>
      </c>
      <c r="F721" s="31">
        <v>104.14</v>
      </c>
      <c r="G721" s="28" t="s">
        <v>40</v>
      </c>
      <c r="H721" s="32">
        <v>279</v>
      </c>
      <c r="I721" s="33">
        <v>29055.06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6</v>
      </c>
      <c r="C722" s="24">
        <v>44586.396151927198</v>
      </c>
      <c r="D722" s="22" t="s">
        <v>9</v>
      </c>
      <c r="E722" s="22" t="s">
        <v>26</v>
      </c>
      <c r="F722" s="25">
        <v>104.14</v>
      </c>
      <c r="G722" s="22" t="s">
        <v>40</v>
      </c>
      <c r="H722" s="26">
        <v>279</v>
      </c>
      <c r="I722" s="27">
        <v>29055.0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6</v>
      </c>
      <c r="C723" s="30">
        <v>44586.396151927198</v>
      </c>
      <c r="D723" s="28" t="s">
        <v>9</v>
      </c>
      <c r="E723" s="28" t="s">
        <v>26</v>
      </c>
      <c r="F723" s="31">
        <v>104.14</v>
      </c>
      <c r="G723" s="28" t="s">
        <v>40</v>
      </c>
      <c r="H723" s="32">
        <v>15</v>
      </c>
      <c r="I723" s="33">
        <v>1562.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6</v>
      </c>
      <c r="C724" s="24">
        <v>44586.3961520632</v>
      </c>
      <c r="D724" s="22" t="s">
        <v>9</v>
      </c>
      <c r="E724" s="22" t="s">
        <v>26</v>
      </c>
      <c r="F724" s="25">
        <v>104.14</v>
      </c>
      <c r="G724" s="22" t="s">
        <v>40</v>
      </c>
      <c r="H724" s="26">
        <v>450</v>
      </c>
      <c r="I724" s="27">
        <v>46863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6</v>
      </c>
      <c r="C725" s="30">
        <v>44586.396152093999</v>
      </c>
      <c r="D725" s="28" t="s">
        <v>9</v>
      </c>
      <c r="E725" s="28" t="s">
        <v>26</v>
      </c>
      <c r="F725" s="31">
        <v>104.14</v>
      </c>
      <c r="G725" s="28" t="s">
        <v>40</v>
      </c>
      <c r="H725" s="32">
        <v>279</v>
      </c>
      <c r="I725" s="33">
        <v>29055.06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6</v>
      </c>
      <c r="C726" s="24">
        <v>44586.396152094203</v>
      </c>
      <c r="D726" s="22" t="s">
        <v>9</v>
      </c>
      <c r="E726" s="22" t="s">
        <v>26</v>
      </c>
      <c r="F726" s="25">
        <v>104.14</v>
      </c>
      <c r="G726" s="22" t="s">
        <v>40</v>
      </c>
      <c r="H726" s="26">
        <v>171</v>
      </c>
      <c r="I726" s="27">
        <v>17807.939999999999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6</v>
      </c>
      <c r="C727" s="30">
        <v>44586.396152094501</v>
      </c>
      <c r="D727" s="28" t="s">
        <v>9</v>
      </c>
      <c r="E727" s="28" t="s">
        <v>26</v>
      </c>
      <c r="F727" s="31">
        <v>104.14</v>
      </c>
      <c r="G727" s="28" t="s">
        <v>40</v>
      </c>
      <c r="H727" s="32">
        <v>1276</v>
      </c>
      <c r="I727" s="33">
        <v>132882.64000000001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6</v>
      </c>
      <c r="C728" s="24">
        <v>44586.3962354701</v>
      </c>
      <c r="D728" s="22" t="s">
        <v>9</v>
      </c>
      <c r="E728" s="22" t="s">
        <v>26</v>
      </c>
      <c r="F728" s="25">
        <v>104.1</v>
      </c>
      <c r="G728" s="22" t="s">
        <v>40</v>
      </c>
      <c r="H728" s="26">
        <v>478</v>
      </c>
      <c r="I728" s="27">
        <v>49759.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6</v>
      </c>
      <c r="C729" s="30">
        <v>44586.396235471402</v>
      </c>
      <c r="D729" s="28" t="s">
        <v>9</v>
      </c>
      <c r="E729" s="28" t="s">
        <v>26</v>
      </c>
      <c r="F729" s="31">
        <v>104.1</v>
      </c>
      <c r="G729" s="28" t="s">
        <v>40</v>
      </c>
      <c r="H729" s="32">
        <v>478</v>
      </c>
      <c r="I729" s="33">
        <v>49759.8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6</v>
      </c>
      <c r="C730" s="24">
        <v>44586.396235639702</v>
      </c>
      <c r="D730" s="22" t="s">
        <v>9</v>
      </c>
      <c r="E730" s="22" t="s">
        <v>26</v>
      </c>
      <c r="F730" s="25">
        <v>104.1</v>
      </c>
      <c r="G730" s="22" t="s">
        <v>40</v>
      </c>
      <c r="H730" s="26">
        <v>478</v>
      </c>
      <c r="I730" s="27">
        <v>49759.8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6</v>
      </c>
      <c r="C731" s="30">
        <v>44586.3962369402</v>
      </c>
      <c r="D731" s="28" t="s">
        <v>9</v>
      </c>
      <c r="E731" s="28" t="s">
        <v>26</v>
      </c>
      <c r="F731" s="31">
        <v>104.1</v>
      </c>
      <c r="G731" s="28" t="s">
        <v>40</v>
      </c>
      <c r="H731" s="32">
        <v>53</v>
      </c>
      <c r="I731" s="33">
        <v>5517.3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6</v>
      </c>
      <c r="C732" s="24">
        <v>44586.3962371788</v>
      </c>
      <c r="D732" s="22" t="s">
        <v>9</v>
      </c>
      <c r="E732" s="22" t="s">
        <v>20</v>
      </c>
      <c r="F732" s="25">
        <v>9.9250000000000007</v>
      </c>
      <c r="G732" s="22" t="s">
        <v>40</v>
      </c>
      <c r="H732" s="26">
        <v>1225</v>
      </c>
      <c r="I732" s="27">
        <v>12158.13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6</v>
      </c>
      <c r="C733" s="30">
        <v>44586.396334299199</v>
      </c>
      <c r="D733" s="28" t="s">
        <v>9</v>
      </c>
      <c r="E733" s="28" t="s">
        <v>26</v>
      </c>
      <c r="F733" s="31">
        <v>104.06</v>
      </c>
      <c r="G733" s="28" t="s">
        <v>40</v>
      </c>
      <c r="H733" s="32">
        <v>35</v>
      </c>
      <c r="I733" s="33">
        <v>3642.1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6</v>
      </c>
      <c r="C734" s="24">
        <v>44586.396697424403</v>
      </c>
      <c r="D734" s="22" t="s">
        <v>9</v>
      </c>
      <c r="E734" s="22" t="s">
        <v>28</v>
      </c>
      <c r="F734" s="25">
        <v>73.92</v>
      </c>
      <c r="G734" s="22" t="s">
        <v>40</v>
      </c>
      <c r="H734" s="26">
        <v>500</v>
      </c>
      <c r="I734" s="27">
        <v>36960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6</v>
      </c>
      <c r="C735" s="30">
        <v>44586.396872371297</v>
      </c>
      <c r="D735" s="28" t="s">
        <v>9</v>
      </c>
      <c r="E735" s="28" t="s">
        <v>26</v>
      </c>
      <c r="F735" s="31">
        <v>104.16</v>
      </c>
      <c r="G735" s="28" t="s">
        <v>40</v>
      </c>
      <c r="H735" s="32">
        <v>711</v>
      </c>
      <c r="I735" s="33">
        <v>74057.759999999995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6</v>
      </c>
      <c r="C736" s="24">
        <v>44586.396872372003</v>
      </c>
      <c r="D736" s="22" t="s">
        <v>9</v>
      </c>
      <c r="E736" s="22" t="s">
        <v>26</v>
      </c>
      <c r="F736" s="25">
        <v>104.16</v>
      </c>
      <c r="G736" s="22" t="s">
        <v>40</v>
      </c>
      <c r="H736" s="26">
        <v>193</v>
      </c>
      <c r="I736" s="27">
        <v>20102.8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6</v>
      </c>
      <c r="C737" s="30">
        <v>44586.3969220285</v>
      </c>
      <c r="D737" s="28" t="s">
        <v>9</v>
      </c>
      <c r="E737" s="28" t="s">
        <v>26</v>
      </c>
      <c r="F737" s="31">
        <v>104.14</v>
      </c>
      <c r="G737" s="28" t="s">
        <v>40</v>
      </c>
      <c r="H737" s="32">
        <v>188</v>
      </c>
      <c r="I737" s="33">
        <v>19578.32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6</v>
      </c>
      <c r="C738" s="24">
        <v>44586.3969220289</v>
      </c>
      <c r="D738" s="22" t="s">
        <v>9</v>
      </c>
      <c r="E738" s="22" t="s">
        <v>26</v>
      </c>
      <c r="F738" s="25">
        <v>104.14</v>
      </c>
      <c r="G738" s="22" t="s">
        <v>40</v>
      </c>
      <c r="H738" s="26">
        <v>954</v>
      </c>
      <c r="I738" s="27">
        <v>99349.56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6</v>
      </c>
      <c r="C739" s="30">
        <v>44586.396922029002</v>
      </c>
      <c r="D739" s="28" t="s">
        <v>9</v>
      </c>
      <c r="E739" s="28" t="s">
        <v>26</v>
      </c>
      <c r="F739" s="31">
        <v>104.14</v>
      </c>
      <c r="G739" s="28" t="s">
        <v>40</v>
      </c>
      <c r="H739" s="32">
        <v>177</v>
      </c>
      <c r="I739" s="33">
        <v>18432.7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6</v>
      </c>
      <c r="C740" s="24">
        <v>44586.396922127402</v>
      </c>
      <c r="D740" s="22" t="s">
        <v>9</v>
      </c>
      <c r="E740" s="22" t="s">
        <v>26</v>
      </c>
      <c r="F740" s="25">
        <v>104.14</v>
      </c>
      <c r="G740" s="22" t="s">
        <v>40</v>
      </c>
      <c r="H740" s="26">
        <v>2762</v>
      </c>
      <c r="I740" s="27">
        <v>287634.68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6</v>
      </c>
      <c r="C741" s="30">
        <v>44586.396924431901</v>
      </c>
      <c r="D741" s="28" t="s">
        <v>9</v>
      </c>
      <c r="E741" s="28" t="s">
        <v>20</v>
      </c>
      <c r="F741" s="31">
        <v>9.93</v>
      </c>
      <c r="G741" s="28" t="s">
        <v>40</v>
      </c>
      <c r="H741" s="32">
        <v>961</v>
      </c>
      <c r="I741" s="33">
        <v>9542.73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6</v>
      </c>
      <c r="C742" s="24">
        <v>44586.396924626199</v>
      </c>
      <c r="D742" s="22" t="s">
        <v>9</v>
      </c>
      <c r="E742" s="22" t="s">
        <v>28</v>
      </c>
      <c r="F742" s="25">
        <v>73.91</v>
      </c>
      <c r="G742" s="22" t="s">
        <v>40</v>
      </c>
      <c r="H742" s="26">
        <v>800</v>
      </c>
      <c r="I742" s="27">
        <v>59128</v>
      </c>
      <c r="J742" s="22" t="s">
        <v>29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6</v>
      </c>
      <c r="C743" s="30">
        <v>44586.396924626497</v>
      </c>
      <c r="D743" s="28" t="s">
        <v>9</v>
      </c>
      <c r="E743" s="28" t="s">
        <v>28</v>
      </c>
      <c r="F743" s="31">
        <v>73.91</v>
      </c>
      <c r="G743" s="28" t="s">
        <v>40</v>
      </c>
      <c r="H743" s="32">
        <v>56</v>
      </c>
      <c r="I743" s="33">
        <v>4138.96</v>
      </c>
      <c r="J743" s="28" t="s">
        <v>29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6</v>
      </c>
      <c r="C744" s="24">
        <v>44586.396924626497</v>
      </c>
      <c r="D744" s="22" t="s">
        <v>9</v>
      </c>
      <c r="E744" s="22" t="s">
        <v>28</v>
      </c>
      <c r="F744" s="25">
        <v>73.91</v>
      </c>
      <c r="G744" s="22" t="s">
        <v>40</v>
      </c>
      <c r="H744" s="26">
        <v>1126</v>
      </c>
      <c r="I744" s="27">
        <v>83222.66</v>
      </c>
      <c r="J744" s="22" t="s">
        <v>29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6</v>
      </c>
      <c r="C745" s="30">
        <v>44586.3969916758</v>
      </c>
      <c r="D745" s="28" t="s">
        <v>9</v>
      </c>
      <c r="E745" s="28" t="s">
        <v>20</v>
      </c>
      <c r="F745" s="31">
        <v>9.9260000000000002</v>
      </c>
      <c r="G745" s="28" t="s">
        <v>40</v>
      </c>
      <c r="H745" s="32">
        <v>61</v>
      </c>
      <c r="I745" s="33">
        <v>605.49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6</v>
      </c>
      <c r="C746" s="24">
        <v>44586.3970346149</v>
      </c>
      <c r="D746" s="22" t="s">
        <v>9</v>
      </c>
      <c r="E746" s="22" t="s">
        <v>26</v>
      </c>
      <c r="F746" s="25">
        <v>104.06</v>
      </c>
      <c r="G746" s="22" t="s">
        <v>40</v>
      </c>
      <c r="H746" s="26">
        <v>403</v>
      </c>
      <c r="I746" s="27">
        <v>41936.18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6</v>
      </c>
      <c r="C747" s="30">
        <v>44586.397275894502</v>
      </c>
      <c r="D747" s="28" t="s">
        <v>9</v>
      </c>
      <c r="E747" s="28" t="s">
        <v>26</v>
      </c>
      <c r="F747" s="31">
        <v>104.12</v>
      </c>
      <c r="G747" s="28" t="s">
        <v>40</v>
      </c>
      <c r="H747" s="32">
        <v>1111</v>
      </c>
      <c r="I747" s="33">
        <v>115677.32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6</v>
      </c>
      <c r="C748" s="24">
        <v>44586.397403297997</v>
      </c>
      <c r="D748" s="22" t="s">
        <v>9</v>
      </c>
      <c r="E748" s="22" t="s">
        <v>26</v>
      </c>
      <c r="F748" s="25">
        <v>104.16</v>
      </c>
      <c r="G748" s="22" t="s">
        <v>40</v>
      </c>
      <c r="H748" s="26">
        <v>1752</v>
      </c>
      <c r="I748" s="27">
        <v>182488.32000000001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6</v>
      </c>
      <c r="C749" s="30">
        <v>44586.397492058102</v>
      </c>
      <c r="D749" s="28" t="s">
        <v>9</v>
      </c>
      <c r="E749" s="28" t="s">
        <v>26</v>
      </c>
      <c r="F749" s="31">
        <v>104.16</v>
      </c>
      <c r="G749" s="28" t="s">
        <v>40</v>
      </c>
      <c r="H749" s="32">
        <v>632</v>
      </c>
      <c r="I749" s="33">
        <v>65829.119999999995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6</v>
      </c>
      <c r="C750" s="24">
        <v>44586.397495215002</v>
      </c>
      <c r="D750" s="22" t="s">
        <v>9</v>
      </c>
      <c r="E750" s="22" t="s">
        <v>26</v>
      </c>
      <c r="F750" s="25">
        <v>104.16</v>
      </c>
      <c r="G750" s="22" t="s">
        <v>40</v>
      </c>
      <c r="H750" s="26">
        <v>96</v>
      </c>
      <c r="I750" s="27">
        <v>9999.36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6</v>
      </c>
      <c r="C751" s="30">
        <v>44586.397495478799</v>
      </c>
      <c r="D751" s="28" t="s">
        <v>9</v>
      </c>
      <c r="E751" s="28" t="s">
        <v>20</v>
      </c>
      <c r="F751" s="31">
        <v>9.9339999999999993</v>
      </c>
      <c r="G751" s="28" t="s">
        <v>40</v>
      </c>
      <c r="H751" s="32">
        <v>412</v>
      </c>
      <c r="I751" s="33">
        <v>4092.81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6</v>
      </c>
      <c r="C752" s="24">
        <v>44586.397495479898</v>
      </c>
      <c r="D752" s="22" t="s">
        <v>9</v>
      </c>
      <c r="E752" s="22" t="s">
        <v>20</v>
      </c>
      <c r="F752" s="25">
        <v>9.9339999999999993</v>
      </c>
      <c r="G752" s="22" t="s">
        <v>40</v>
      </c>
      <c r="H752" s="26">
        <v>33</v>
      </c>
      <c r="I752" s="27">
        <v>327.8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6</v>
      </c>
      <c r="C753" s="30">
        <v>44586.397495479898</v>
      </c>
      <c r="D753" s="28" t="s">
        <v>9</v>
      </c>
      <c r="E753" s="28" t="s">
        <v>20</v>
      </c>
      <c r="F753" s="31">
        <v>9.9339999999999993</v>
      </c>
      <c r="G753" s="28" t="s">
        <v>40</v>
      </c>
      <c r="H753" s="32">
        <v>212</v>
      </c>
      <c r="I753" s="33">
        <v>2106.010000000000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6</v>
      </c>
      <c r="C754" s="24">
        <v>44586.397568300999</v>
      </c>
      <c r="D754" s="22" t="s">
        <v>9</v>
      </c>
      <c r="E754" s="22" t="s">
        <v>26</v>
      </c>
      <c r="F754" s="25">
        <v>104.14</v>
      </c>
      <c r="G754" s="22" t="s">
        <v>40</v>
      </c>
      <c r="H754" s="26">
        <v>487</v>
      </c>
      <c r="I754" s="27">
        <v>50716.18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6</v>
      </c>
      <c r="C755" s="30">
        <v>44586.397777910301</v>
      </c>
      <c r="D755" s="28" t="s">
        <v>9</v>
      </c>
      <c r="E755" s="28" t="s">
        <v>26</v>
      </c>
      <c r="F755" s="31">
        <v>104.3</v>
      </c>
      <c r="G755" s="28" t="s">
        <v>40</v>
      </c>
      <c r="H755" s="32">
        <v>432</v>
      </c>
      <c r="I755" s="33">
        <v>45057.599999999999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6</v>
      </c>
      <c r="C756" s="24">
        <v>44586.397777911501</v>
      </c>
      <c r="D756" s="22" t="s">
        <v>9</v>
      </c>
      <c r="E756" s="22" t="s">
        <v>26</v>
      </c>
      <c r="F756" s="25">
        <v>104.3</v>
      </c>
      <c r="G756" s="22" t="s">
        <v>40</v>
      </c>
      <c r="H756" s="26">
        <v>432</v>
      </c>
      <c r="I756" s="27">
        <v>45057.599999999999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6</v>
      </c>
      <c r="C757" s="30">
        <v>44586.397777923899</v>
      </c>
      <c r="D757" s="28" t="s">
        <v>9</v>
      </c>
      <c r="E757" s="28" t="s">
        <v>26</v>
      </c>
      <c r="F757" s="31">
        <v>104.3</v>
      </c>
      <c r="G757" s="28" t="s">
        <v>40</v>
      </c>
      <c r="H757" s="32">
        <v>245</v>
      </c>
      <c r="I757" s="33">
        <v>25553.5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6</v>
      </c>
      <c r="C758" s="24">
        <v>44586.397796335601</v>
      </c>
      <c r="D758" s="22" t="s">
        <v>9</v>
      </c>
      <c r="E758" s="22" t="s">
        <v>20</v>
      </c>
      <c r="F758" s="25">
        <v>9.9440000000000008</v>
      </c>
      <c r="G758" s="22" t="s">
        <v>40</v>
      </c>
      <c r="H758" s="26">
        <v>1226</v>
      </c>
      <c r="I758" s="27">
        <v>12191.34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6</v>
      </c>
      <c r="C759" s="30">
        <v>44586.398238161601</v>
      </c>
      <c r="D759" s="28" t="s">
        <v>9</v>
      </c>
      <c r="E759" s="28" t="s">
        <v>26</v>
      </c>
      <c r="F759" s="31">
        <v>104.4</v>
      </c>
      <c r="G759" s="28" t="s">
        <v>40</v>
      </c>
      <c r="H759" s="32">
        <v>1476</v>
      </c>
      <c r="I759" s="33">
        <v>154094.39999999999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6</v>
      </c>
      <c r="C760" s="24">
        <v>44586.398395288197</v>
      </c>
      <c r="D760" s="22" t="s">
        <v>9</v>
      </c>
      <c r="E760" s="22" t="s">
        <v>26</v>
      </c>
      <c r="F760" s="25">
        <v>104.44</v>
      </c>
      <c r="G760" s="22" t="s">
        <v>40</v>
      </c>
      <c r="H760" s="26">
        <v>646</v>
      </c>
      <c r="I760" s="27">
        <v>67468.240000000005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6</v>
      </c>
      <c r="C761" s="30">
        <v>44586.398395288801</v>
      </c>
      <c r="D761" s="28" t="s">
        <v>9</v>
      </c>
      <c r="E761" s="28" t="s">
        <v>26</v>
      </c>
      <c r="F761" s="31">
        <v>104.44</v>
      </c>
      <c r="G761" s="28" t="s">
        <v>40</v>
      </c>
      <c r="H761" s="32">
        <v>409</v>
      </c>
      <c r="I761" s="33">
        <v>42715.96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6</v>
      </c>
      <c r="C762" s="24">
        <v>44586.398395289099</v>
      </c>
      <c r="D762" s="22" t="s">
        <v>9</v>
      </c>
      <c r="E762" s="22" t="s">
        <v>26</v>
      </c>
      <c r="F762" s="25">
        <v>104.44</v>
      </c>
      <c r="G762" s="22" t="s">
        <v>40</v>
      </c>
      <c r="H762" s="26">
        <v>91</v>
      </c>
      <c r="I762" s="27">
        <v>9504.0400000000009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6</v>
      </c>
      <c r="C763" s="30">
        <v>44586.398395385098</v>
      </c>
      <c r="D763" s="28" t="s">
        <v>9</v>
      </c>
      <c r="E763" s="28" t="s">
        <v>26</v>
      </c>
      <c r="F763" s="31">
        <v>104.44</v>
      </c>
      <c r="G763" s="28" t="s">
        <v>40</v>
      </c>
      <c r="H763" s="32">
        <v>308</v>
      </c>
      <c r="I763" s="33">
        <v>32167.52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6</v>
      </c>
      <c r="C764" s="24">
        <v>44586.398395385397</v>
      </c>
      <c r="D764" s="22" t="s">
        <v>9</v>
      </c>
      <c r="E764" s="22" t="s">
        <v>26</v>
      </c>
      <c r="F764" s="25">
        <v>104.44</v>
      </c>
      <c r="G764" s="22" t="s">
        <v>40</v>
      </c>
      <c r="H764" s="26">
        <v>308</v>
      </c>
      <c r="I764" s="27">
        <v>32167.52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6</v>
      </c>
      <c r="C765" s="30">
        <v>44586.398395385397</v>
      </c>
      <c r="D765" s="28" t="s">
        <v>9</v>
      </c>
      <c r="E765" s="28" t="s">
        <v>26</v>
      </c>
      <c r="F765" s="31">
        <v>104.44</v>
      </c>
      <c r="G765" s="28" t="s">
        <v>40</v>
      </c>
      <c r="H765" s="32">
        <v>35</v>
      </c>
      <c r="I765" s="33">
        <v>3655.4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6</v>
      </c>
      <c r="C766" s="24">
        <v>44586.3985582725</v>
      </c>
      <c r="D766" s="22" t="s">
        <v>9</v>
      </c>
      <c r="E766" s="22" t="s">
        <v>26</v>
      </c>
      <c r="F766" s="25">
        <v>104.48</v>
      </c>
      <c r="G766" s="22" t="s">
        <v>40</v>
      </c>
      <c r="H766" s="26">
        <v>1090</v>
      </c>
      <c r="I766" s="27">
        <v>113883.2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6</v>
      </c>
      <c r="C767" s="30">
        <v>44586.398591996898</v>
      </c>
      <c r="D767" s="28" t="s">
        <v>9</v>
      </c>
      <c r="E767" s="28" t="s">
        <v>26</v>
      </c>
      <c r="F767" s="31">
        <v>104.48</v>
      </c>
      <c r="G767" s="28" t="s">
        <v>40</v>
      </c>
      <c r="H767" s="32">
        <v>156</v>
      </c>
      <c r="I767" s="33">
        <v>16298.8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6</v>
      </c>
      <c r="C768" s="24">
        <v>44586.3985919978</v>
      </c>
      <c r="D768" s="22" t="s">
        <v>9</v>
      </c>
      <c r="E768" s="22" t="s">
        <v>26</v>
      </c>
      <c r="F768" s="25">
        <v>104.48</v>
      </c>
      <c r="G768" s="22" t="s">
        <v>40</v>
      </c>
      <c r="H768" s="26">
        <v>156</v>
      </c>
      <c r="I768" s="27">
        <v>16298.88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6</v>
      </c>
      <c r="C769" s="30">
        <v>44586.398591997997</v>
      </c>
      <c r="D769" s="28" t="s">
        <v>9</v>
      </c>
      <c r="E769" s="28" t="s">
        <v>26</v>
      </c>
      <c r="F769" s="31">
        <v>104.48</v>
      </c>
      <c r="G769" s="28" t="s">
        <v>40</v>
      </c>
      <c r="H769" s="32">
        <v>156</v>
      </c>
      <c r="I769" s="33">
        <v>16298.88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6</v>
      </c>
      <c r="C770" s="24">
        <v>44586.398591998601</v>
      </c>
      <c r="D770" s="22" t="s">
        <v>9</v>
      </c>
      <c r="E770" s="22" t="s">
        <v>26</v>
      </c>
      <c r="F770" s="25">
        <v>104.48</v>
      </c>
      <c r="G770" s="22" t="s">
        <v>40</v>
      </c>
      <c r="H770" s="26">
        <v>156</v>
      </c>
      <c r="I770" s="27">
        <v>16298.88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6</v>
      </c>
      <c r="C771" s="30">
        <v>44586.398591999001</v>
      </c>
      <c r="D771" s="28" t="s">
        <v>9</v>
      </c>
      <c r="E771" s="28" t="s">
        <v>26</v>
      </c>
      <c r="F771" s="31">
        <v>104.48</v>
      </c>
      <c r="G771" s="28" t="s">
        <v>40</v>
      </c>
      <c r="H771" s="32">
        <v>156</v>
      </c>
      <c r="I771" s="33">
        <v>16298.88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6</v>
      </c>
      <c r="C772" s="24">
        <v>44586.398591999001</v>
      </c>
      <c r="D772" s="22" t="s">
        <v>9</v>
      </c>
      <c r="E772" s="22" t="s">
        <v>26</v>
      </c>
      <c r="F772" s="25">
        <v>104.48</v>
      </c>
      <c r="G772" s="22" t="s">
        <v>40</v>
      </c>
      <c r="H772" s="26">
        <v>27</v>
      </c>
      <c r="I772" s="27">
        <v>2820.96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6</v>
      </c>
      <c r="C773" s="30">
        <v>44586.398591999299</v>
      </c>
      <c r="D773" s="28" t="s">
        <v>9</v>
      </c>
      <c r="E773" s="28" t="s">
        <v>26</v>
      </c>
      <c r="F773" s="31">
        <v>104.48</v>
      </c>
      <c r="G773" s="28" t="s">
        <v>40</v>
      </c>
      <c r="H773" s="32">
        <v>156</v>
      </c>
      <c r="I773" s="33">
        <v>16298.88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6</v>
      </c>
      <c r="C774" s="24">
        <v>44586.398592000201</v>
      </c>
      <c r="D774" s="22" t="s">
        <v>9</v>
      </c>
      <c r="E774" s="22" t="s">
        <v>26</v>
      </c>
      <c r="F774" s="25">
        <v>104.48</v>
      </c>
      <c r="G774" s="22" t="s">
        <v>40</v>
      </c>
      <c r="H774" s="26">
        <v>91</v>
      </c>
      <c r="I774" s="27">
        <v>9507.6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6</v>
      </c>
      <c r="C775" s="30">
        <v>44586.398592093203</v>
      </c>
      <c r="D775" s="28" t="s">
        <v>9</v>
      </c>
      <c r="E775" s="28" t="s">
        <v>26</v>
      </c>
      <c r="F775" s="31">
        <v>104.48</v>
      </c>
      <c r="G775" s="28" t="s">
        <v>40</v>
      </c>
      <c r="H775" s="32">
        <v>326</v>
      </c>
      <c r="I775" s="33">
        <v>34060.480000000003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6</v>
      </c>
      <c r="C776" s="24">
        <v>44586.398592094898</v>
      </c>
      <c r="D776" s="22" t="s">
        <v>9</v>
      </c>
      <c r="E776" s="22" t="s">
        <v>26</v>
      </c>
      <c r="F776" s="25">
        <v>104.48</v>
      </c>
      <c r="G776" s="22" t="s">
        <v>40</v>
      </c>
      <c r="H776" s="26">
        <v>312</v>
      </c>
      <c r="I776" s="27">
        <v>32597.759999999998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6</v>
      </c>
      <c r="C777" s="30">
        <v>44586.398592116697</v>
      </c>
      <c r="D777" s="28" t="s">
        <v>9</v>
      </c>
      <c r="E777" s="28" t="s">
        <v>26</v>
      </c>
      <c r="F777" s="31">
        <v>104.48</v>
      </c>
      <c r="G777" s="28" t="s">
        <v>40</v>
      </c>
      <c r="H777" s="32">
        <v>340</v>
      </c>
      <c r="I777" s="33">
        <v>35523.199999999997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6</v>
      </c>
      <c r="C778" s="24">
        <v>44586.398592234204</v>
      </c>
      <c r="D778" s="22" t="s">
        <v>9</v>
      </c>
      <c r="E778" s="22" t="s">
        <v>26</v>
      </c>
      <c r="F778" s="25">
        <v>104.48</v>
      </c>
      <c r="G778" s="22" t="s">
        <v>40</v>
      </c>
      <c r="H778" s="26">
        <v>156</v>
      </c>
      <c r="I778" s="27">
        <v>16298.88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6</v>
      </c>
      <c r="C779" s="30">
        <v>44586.398592234204</v>
      </c>
      <c r="D779" s="28" t="s">
        <v>9</v>
      </c>
      <c r="E779" s="28" t="s">
        <v>26</v>
      </c>
      <c r="F779" s="31">
        <v>104.48</v>
      </c>
      <c r="G779" s="28" t="s">
        <v>40</v>
      </c>
      <c r="H779" s="32">
        <v>481</v>
      </c>
      <c r="I779" s="33">
        <v>50254.879999999997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6</v>
      </c>
      <c r="C780" s="24">
        <v>44586.398743571299</v>
      </c>
      <c r="D780" s="22" t="s">
        <v>9</v>
      </c>
      <c r="E780" s="22" t="s">
        <v>26</v>
      </c>
      <c r="F780" s="25">
        <v>104.58</v>
      </c>
      <c r="G780" s="22" t="s">
        <v>40</v>
      </c>
      <c r="H780" s="26">
        <v>932</v>
      </c>
      <c r="I780" s="27">
        <v>97468.56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6</v>
      </c>
      <c r="C781" s="30">
        <v>44586.398763823803</v>
      </c>
      <c r="D781" s="28" t="s">
        <v>9</v>
      </c>
      <c r="E781" s="28" t="s">
        <v>20</v>
      </c>
      <c r="F781" s="31">
        <v>9.98</v>
      </c>
      <c r="G781" s="28" t="s">
        <v>40</v>
      </c>
      <c r="H781" s="32">
        <v>1966</v>
      </c>
      <c r="I781" s="33">
        <v>19620.68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6</v>
      </c>
      <c r="C782" s="24">
        <v>44586.398763823803</v>
      </c>
      <c r="D782" s="22" t="s">
        <v>9</v>
      </c>
      <c r="E782" s="22" t="s">
        <v>20</v>
      </c>
      <c r="F782" s="25">
        <v>9.98</v>
      </c>
      <c r="G782" s="22" t="s">
        <v>40</v>
      </c>
      <c r="H782" s="26">
        <v>20</v>
      </c>
      <c r="I782" s="27">
        <v>199.6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6</v>
      </c>
      <c r="C783" s="30">
        <v>44586.398931159303</v>
      </c>
      <c r="D783" s="28" t="s">
        <v>9</v>
      </c>
      <c r="E783" s="28" t="s">
        <v>20</v>
      </c>
      <c r="F783" s="31">
        <v>9.9860000000000007</v>
      </c>
      <c r="G783" s="28" t="s">
        <v>40</v>
      </c>
      <c r="H783" s="32">
        <v>679</v>
      </c>
      <c r="I783" s="33">
        <v>6780.49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6</v>
      </c>
      <c r="C784" s="24">
        <v>44586.398931159303</v>
      </c>
      <c r="D784" s="22" t="s">
        <v>9</v>
      </c>
      <c r="E784" s="22" t="s">
        <v>20</v>
      </c>
      <c r="F784" s="25">
        <v>9.9860000000000007</v>
      </c>
      <c r="G784" s="22" t="s">
        <v>40</v>
      </c>
      <c r="H784" s="26">
        <v>160</v>
      </c>
      <c r="I784" s="27">
        <v>1597.76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6</v>
      </c>
      <c r="C785" s="30">
        <v>44586.398931159601</v>
      </c>
      <c r="D785" s="28" t="s">
        <v>9</v>
      </c>
      <c r="E785" s="28" t="s">
        <v>20</v>
      </c>
      <c r="F785" s="31">
        <v>9.9860000000000007</v>
      </c>
      <c r="G785" s="28" t="s">
        <v>40</v>
      </c>
      <c r="H785" s="32">
        <v>536</v>
      </c>
      <c r="I785" s="33">
        <v>5352.5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6</v>
      </c>
      <c r="C786" s="24">
        <v>44586.398931159601</v>
      </c>
      <c r="D786" s="22" t="s">
        <v>9</v>
      </c>
      <c r="E786" s="22" t="s">
        <v>20</v>
      </c>
      <c r="F786" s="25">
        <v>9.9860000000000007</v>
      </c>
      <c r="G786" s="22" t="s">
        <v>40</v>
      </c>
      <c r="H786" s="26">
        <v>580</v>
      </c>
      <c r="I786" s="27">
        <v>5791.88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6</v>
      </c>
      <c r="C787" s="30">
        <v>44586.398931159703</v>
      </c>
      <c r="D787" s="28" t="s">
        <v>9</v>
      </c>
      <c r="E787" s="28" t="s">
        <v>20</v>
      </c>
      <c r="F787" s="31">
        <v>9.9860000000000007</v>
      </c>
      <c r="G787" s="28" t="s">
        <v>40</v>
      </c>
      <c r="H787" s="32">
        <v>1116</v>
      </c>
      <c r="I787" s="33">
        <v>11144.38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6</v>
      </c>
      <c r="C788" s="24">
        <v>44586.398931159703</v>
      </c>
      <c r="D788" s="22" t="s">
        <v>9</v>
      </c>
      <c r="E788" s="22" t="s">
        <v>20</v>
      </c>
      <c r="F788" s="25">
        <v>9.9860000000000007</v>
      </c>
      <c r="G788" s="22" t="s">
        <v>40</v>
      </c>
      <c r="H788" s="26">
        <v>62</v>
      </c>
      <c r="I788" s="27">
        <v>619.13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6</v>
      </c>
      <c r="C789" s="30">
        <v>44586.398931159703</v>
      </c>
      <c r="D789" s="28" t="s">
        <v>9</v>
      </c>
      <c r="E789" s="28" t="s">
        <v>20</v>
      </c>
      <c r="F789" s="31">
        <v>9.9860000000000007</v>
      </c>
      <c r="G789" s="28" t="s">
        <v>40</v>
      </c>
      <c r="H789" s="32">
        <v>474</v>
      </c>
      <c r="I789" s="33">
        <v>4733.3599999999997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6</v>
      </c>
      <c r="C790" s="24">
        <v>44586.398931160402</v>
      </c>
      <c r="D790" s="22" t="s">
        <v>9</v>
      </c>
      <c r="E790" s="22" t="s">
        <v>20</v>
      </c>
      <c r="F790" s="25">
        <v>9.9860000000000007</v>
      </c>
      <c r="G790" s="22" t="s">
        <v>40</v>
      </c>
      <c r="H790" s="26">
        <v>536</v>
      </c>
      <c r="I790" s="27">
        <v>5352.5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6</v>
      </c>
      <c r="C791" s="30">
        <v>44586.398931160402</v>
      </c>
      <c r="D791" s="28" t="s">
        <v>9</v>
      </c>
      <c r="E791" s="28" t="s">
        <v>20</v>
      </c>
      <c r="F791" s="31">
        <v>9.9860000000000007</v>
      </c>
      <c r="G791" s="28" t="s">
        <v>40</v>
      </c>
      <c r="H791" s="32">
        <v>476</v>
      </c>
      <c r="I791" s="33">
        <v>4753.34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6</v>
      </c>
      <c r="C792" s="24">
        <v>44586.398931256197</v>
      </c>
      <c r="D792" s="22" t="s">
        <v>9</v>
      </c>
      <c r="E792" s="22" t="s">
        <v>20</v>
      </c>
      <c r="F792" s="25">
        <v>9.9860000000000007</v>
      </c>
      <c r="G792" s="22" t="s">
        <v>40</v>
      </c>
      <c r="H792" s="26">
        <v>458</v>
      </c>
      <c r="I792" s="27">
        <v>4573.59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6</v>
      </c>
      <c r="C793" s="30">
        <v>44586.398931256197</v>
      </c>
      <c r="D793" s="28" t="s">
        <v>9</v>
      </c>
      <c r="E793" s="28" t="s">
        <v>20</v>
      </c>
      <c r="F793" s="31">
        <v>9.9860000000000007</v>
      </c>
      <c r="G793" s="28" t="s">
        <v>40</v>
      </c>
      <c r="H793" s="32">
        <v>468</v>
      </c>
      <c r="I793" s="33">
        <v>4673.45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6</v>
      </c>
      <c r="C794" s="24">
        <v>44586.398931256597</v>
      </c>
      <c r="D794" s="22" t="s">
        <v>9</v>
      </c>
      <c r="E794" s="22" t="s">
        <v>20</v>
      </c>
      <c r="F794" s="25">
        <v>9.9860000000000007</v>
      </c>
      <c r="G794" s="22" t="s">
        <v>40</v>
      </c>
      <c r="H794" s="26">
        <v>458</v>
      </c>
      <c r="I794" s="27">
        <v>4573.5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6</v>
      </c>
      <c r="C795" s="30">
        <v>44586.398931256597</v>
      </c>
      <c r="D795" s="28" t="s">
        <v>9</v>
      </c>
      <c r="E795" s="28" t="s">
        <v>20</v>
      </c>
      <c r="F795" s="31">
        <v>9.9860000000000007</v>
      </c>
      <c r="G795" s="28" t="s">
        <v>40</v>
      </c>
      <c r="H795" s="32">
        <v>468</v>
      </c>
      <c r="I795" s="33">
        <v>4673.45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6</v>
      </c>
      <c r="C796" s="24">
        <v>44586.398931256801</v>
      </c>
      <c r="D796" s="22" t="s">
        <v>9</v>
      </c>
      <c r="E796" s="22" t="s">
        <v>20</v>
      </c>
      <c r="F796" s="25">
        <v>9.9860000000000007</v>
      </c>
      <c r="G796" s="22" t="s">
        <v>40</v>
      </c>
      <c r="H796" s="26">
        <v>458</v>
      </c>
      <c r="I796" s="27">
        <v>4573.59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6</v>
      </c>
      <c r="C797" s="30">
        <v>44586.398931256801</v>
      </c>
      <c r="D797" s="28" t="s">
        <v>9</v>
      </c>
      <c r="E797" s="28" t="s">
        <v>20</v>
      </c>
      <c r="F797" s="31">
        <v>9.9860000000000007</v>
      </c>
      <c r="G797" s="28" t="s">
        <v>40</v>
      </c>
      <c r="H797" s="32">
        <v>468</v>
      </c>
      <c r="I797" s="33">
        <v>4673.45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6</v>
      </c>
      <c r="C798" s="24">
        <v>44586.398931257099</v>
      </c>
      <c r="D798" s="22" t="s">
        <v>9</v>
      </c>
      <c r="E798" s="22" t="s">
        <v>20</v>
      </c>
      <c r="F798" s="25">
        <v>9.9860000000000007</v>
      </c>
      <c r="G798" s="22" t="s">
        <v>40</v>
      </c>
      <c r="H798" s="26">
        <v>265</v>
      </c>
      <c r="I798" s="27">
        <v>2646.2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6</v>
      </c>
      <c r="C799" s="30">
        <v>44586.398931257099</v>
      </c>
      <c r="D799" s="28" t="s">
        <v>9</v>
      </c>
      <c r="E799" s="28" t="s">
        <v>20</v>
      </c>
      <c r="F799" s="31">
        <v>9.9860000000000007</v>
      </c>
      <c r="G799" s="28" t="s">
        <v>40</v>
      </c>
      <c r="H799" s="32">
        <v>468</v>
      </c>
      <c r="I799" s="33">
        <v>4673.45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6</v>
      </c>
      <c r="C800" s="24">
        <v>44586.398931257099</v>
      </c>
      <c r="D800" s="22" t="s">
        <v>9</v>
      </c>
      <c r="E800" s="22" t="s">
        <v>20</v>
      </c>
      <c r="F800" s="25">
        <v>9.9860000000000007</v>
      </c>
      <c r="G800" s="22" t="s">
        <v>40</v>
      </c>
      <c r="H800" s="26">
        <v>63</v>
      </c>
      <c r="I800" s="27">
        <v>629.12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6</v>
      </c>
      <c r="C801" s="30">
        <v>44586.398931362201</v>
      </c>
      <c r="D801" s="28" t="s">
        <v>9</v>
      </c>
      <c r="E801" s="28" t="s">
        <v>20</v>
      </c>
      <c r="F801" s="31">
        <v>9.9860000000000007</v>
      </c>
      <c r="G801" s="28" t="s">
        <v>40</v>
      </c>
      <c r="H801" s="32">
        <v>696</v>
      </c>
      <c r="I801" s="33">
        <v>6950.26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6</v>
      </c>
      <c r="C802" s="24">
        <v>44586.398934336001</v>
      </c>
      <c r="D802" s="22" t="s">
        <v>9</v>
      </c>
      <c r="E802" s="22" t="s">
        <v>26</v>
      </c>
      <c r="F802" s="25">
        <v>104.58</v>
      </c>
      <c r="G802" s="22" t="s">
        <v>40</v>
      </c>
      <c r="H802" s="26">
        <v>683</v>
      </c>
      <c r="I802" s="27">
        <v>71428.1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6</v>
      </c>
      <c r="C803" s="30">
        <v>44586.398935070203</v>
      </c>
      <c r="D803" s="28" t="s">
        <v>9</v>
      </c>
      <c r="E803" s="28" t="s">
        <v>26</v>
      </c>
      <c r="F803" s="31">
        <v>104.58</v>
      </c>
      <c r="G803" s="28" t="s">
        <v>40</v>
      </c>
      <c r="H803" s="32">
        <v>211</v>
      </c>
      <c r="I803" s="33">
        <v>22066.38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6</v>
      </c>
      <c r="C804" s="24">
        <v>44586.399221159299</v>
      </c>
      <c r="D804" s="22" t="s">
        <v>9</v>
      </c>
      <c r="E804" s="22" t="s">
        <v>26</v>
      </c>
      <c r="F804" s="25">
        <v>104.76</v>
      </c>
      <c r="G804" s="22" t="s">
        <v>40</v>
      </c>
      <c r="H804" s="26">
        <v>918</v>
      </c>
      <c r="I804" s="27">
        <v>96169.68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6</v>
      </c>
      <c r="C805" s="30">
        <v>44586.3993024312</v>
      </c>
      <c r="D805" s="28" t="s">
        <v>9</v>
      </c>
      <c r="E805" s="28" t="s">
        <v>20</v>
      </c>
      <c r="F805" s="31">
        <v>10.002000000000001</v>
      </c>
      <c r="G805" s="28" t="s">
        <v>40</v>
      </c>
      <c r="H805" s="32">
        <v>1448</v>
      </c>
      <c r="I805" s="33">
        <v>14482.9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6</v>
      </c>
      <c r="C806" s="24">
        <v>44586.399302432299</v>
      </c>
      <c r="D806" s="22" t="s">
        <v>9</v>
      </c>
      <c r="E806" s="22" t="s">
        <v>20</v>
      </c>
      <c r="F806" s="25">
        <v>10.002000000000001</v>
      </c>
      <c r="G806" s="22" t="s">
        <v>40</v>
      </c>
      <c r="H806" s="26">
        <v>245</v>
      </c>
      <c r="I806" s="27">
        <v>2450.4899999999998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6</v>
      </c>
      <c r="C807" s="30">
        <v>44586.399302553204</v>
      </c>
      <c r="D807" s="28" t="s">
        <v>9</v>
      </c>
      <c r="E807" s="28" t="s">
        <v>26</v>
      </c>
      <c r="F807" s="31">
        <v>104.76</v>
      </c>
      <c r="G807" s="28" t="s">
        <v>40</v>
      </c>
      <c r="H807" s="32">
        <v>1192</v>
      </c>
      <c r="I807" s="33">
        <v>124873.92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6</v>
      </c>
      <c r="C808" s="24">
        <v>44586.399303018297</v>
      </c>
      <c r="D808" s="22" t="s">
        <v>9</v>
      </c>
      <c r="E808" s="22" t="s">
        <v>26</v>
      </c>
      <c r="F808" s="25">
        <v>104.76</v>
      </c>
      <c r="G808" s="22" t="s">
        <v>40</v>
      </c>
      <c r="H808" s="26">
        <v>602</v>
      </c>
      <c r="I808" s="27">
        <v>63065.52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6</v>
      </c>
      <c r="C809" s="30">
        <v>44586.399366548001</v>
      </c>
      <c r="D809" s="28" t="s">
        <v>9</v>
      </c>
      <c r="E809" s="28" t="s">
        <v>26</v>
      </c>
      <c r="F809" s="31">
        <v>104.78</v>
      </c>
      <c r="G809" s="28" t="s">
        <v>40</v>
      </c>
      <c r="H809" s="32">
        <v>960</v>
      </c>
      <c r="I809" s="33">
        <v>100588.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6</v>
      </c>
      <c r="C810" s="24">
        <v>44586.399367238802</v>
      </c>
      <c r="D810" s="22" t="s">
        <v>9</v>
      </c>
      <c r="E810" s="22" t="s">
        <v>20</v>
      </c>
      <c r="F810" s="25">
        <v>10</v>
      </c>
      <c r="G810" s="22" t="s">
        <v>40</v>
      </c>
      <c r="H810" s="26">
        <v>246</v>
      </c>
      <c r="I810" s="27">
        <v>2460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6</v>
      </c>
      <c r="C811" s="30">
        <v>44586.399396824898</v>
      </c>
      <c r="D811" s="28" t="s">
        <v>9</v>
      </c>
      <c r="E811" s="28" t="s">
        <v>20</v>
      </c>
      <c r="F811" s="31">
        <v>9.9979999999999993</v>
      </c>
      <c r="G811" s="28" t="s">
        <v>40</v>
      </c>
      <c r="H811" s="32">
        <v>1813</v>
      </c>
      <c r="I811" s="33">
        <v>18126.37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6</v>
      </c>
      <c r="C812" s="24">
        <v>44586.399551064897</v>
      </c>
      <c r="D812" s="22" t="s">
        <v>9</v>
      </c>
      <c r="E812" s="22" t="s">
        <v>20</v>
      </c>
      <c r="F812" s="25">
        <v>9.9990000000000006</v>
      </c>
      <c r="G812" s="22" t="s">
        <v>40</v>
      </c>
      <c r="H812" s="26">
        <v>36</v>
      </c>
      <c r="I812" s="27">
        <v>359.96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6</v>
      </c>
      <c r="C813" s="30">
        <v>44586.399779117899</v>
      </c>
      <c r="D813" s="28" t="s">
        <v>9</v>
      </c>
      <c r="E813" s="28" t="s">
        <v>26</v>
      </c>
      <c r="F813" s="31">
        <v>104.78</v>
      </c>
      <c r="G813" s="28" t="s">
        <v>40</v>
      </c>
      <c r="H813" s="32">
        <v>867</v>
      </c>
      <c r="I813" s="33">
        <v>90844.26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6</v>
      </c>
      <c r="C814" s="24">
        <v>44586.399779118503</v>
      </c>
      <c r="D814" s="22" t="s">
        <v>9</v>
      </c>
      <c r="E814" s="22" t="s">
        <v>26</v>
      </c>
      <c r="F814" s="25">
        <v>104.78</v>
      </c>
      <c r="G814" s="22" t="s">
        <v>40</v>
      </c>
      <c r="H814" s="26">
        <v>143</v>
      </c>
      <c r="I814" s="27">
        <v>14983.54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6</v>
      </c>
      <c r="C815" s="30">
        <v>44586.399987902703</v>
      </c>
      <c r="D815" s="28" t="s">
        <v>9</v>
      </c>
      <c r="E815" s="28" t="s">
        <v>20</v>
      </c>
      <c r="F815" s="31">
        <v>10.002000000000001</v>
      </c>
      <c r="G815" s="28" t="s">
        <v>40</v>
      </c>
      <c r="H815" s="32">
        <v>870</v>
      </c>
      <c r="I815" s="33">
        <v>8701.74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6</v>
      </c>
      <c r="C816" s="24">
        <v>44586.400069400297</v>
      </c>
      <c r="D816" s="22" t="s">
        <v>9</v>
      </c>
      <c r="E816" s="22" t="s">
        <v>20</v>
      </c>
      <c r="F816" s="25">
        <v>10.002000000000001</v>
      </c>
      <c r="G816" s="22" t="s">
        <v>40</v>
      </c>
      <c r="H816" s="26">
        <v>119</v>
      </c>
      <c r="I816" s="27">
        <v>1190.24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6</v>
      </c>
      <c r="C817" s="30">
        <v>44586.400138602497</v>
      </c>
      <c r="D817" s="28" t="s">
        <v>9</v>
      </c>
      <c r="E817" s="28" t="s">
        <v>20</v>
      </c>
      <c r="F817" s="31">
        <v>10.004</v>
      </c>
      <c r="G817" s="28" t="s">
        <v>40</v>
      </c>
      <c r="H817" s="32">
        <v>1000</v>
      </c>
      <c r="I817" s="33">
        <v>10004</v>
      </c>
      <c r="J817" s="28" t="s">
        <v>23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6</v>
      </c>
      <c r="C818" s="24">
        <v>44586.400138602497</v>
      </c>
      <c r="D818" s="22" t="s">
        <v>9</v>
      </c>
      <c r="E818" s="22" t="s">
        <v>20</v>
      </c>
      <c r="F818" s="25">
        <v>10.004</v>
      </c>
      <c r="G818" s="22" t="s">
        <v>40</v>
      </c>
      <c r="H818" s="26">
        <v>687</v>
      </c>
      <c r="I818" s="27">
        <v>6872.75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6</v>
      </c>
      <c r="C819" s="30">
        <v>44586.400138602803</v>
      </c>
      <c r="D819" s="28" t="s">
        <v>9</v>
      </c>
      <c r="E819" s="28" t="s">
        <v>20</v>
      </c>
      <c r="F819" s="31">
        <v>10.004</v>
      </c>
      <c r="G819" s="28" t="s">
        <v>40</v>
      </c>
      <c r="H819" s="32">
        <v>876</v>
      </c>
      <c r="I819" s="33">
        <v>8763.5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6</v>
      </c>
      <c r="C820" s="24">
        <v>44586.400138657002</v>
      </c>
      <c r="D820" s="22" t="s">
        <v>9</v>
      </c>
      <c r="E820" s="22" t="s">
        <v>20</v>
      </c>
      <c r="F820" s="25">
        <v>10.004</v>
      </c>
      <c r="G820" s="22" t="s">
        <v>40</v>
      </c>
      <c r="H820" s="26">
        <v>92</v>
      </c>
      <c r="I820" s="27">
        <v>920.37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6</v>
      </c>
      <c r="C821" s="30">
        <v>44586.400267496399</v>
      </c>
      <c r="D821" s="28" t="s">
        <v>9</v>
      </c>
      <c r="E821" s="28" t="s">
        <v>20</v>
      </c>
      <c r="F821" s="31">
        <v>9.9990000000000006</v>
      </c>
      <c r="G821" s="28" t="s">
        <v>40</v>
      </c>
      <c r="H821" s="32">
        <v>322</v>
      </c>
      <c r="I821" s="33">
        <v>3219.68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6</v>
      </c>
      <c r="C822" s="24">
        <v>44586.400267496603</v>
      </c>
      <c r="D822" s="22" t="s">
        <v>9</v>
      </c>
      <c r="E822" s="22" t="s">
        <v>20</v>
      </c>
      <c r="F822" s="25">
        <v>9.9990000000000006</v>
      </c>
      <c r="G822" s="22" t="s">
        <v>40</v>
      </c>
      <c r="H822" s="26">
        <v>201</v>
      </c>
      <c r="I822" s="27">
        <v>2009.8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6</v>
      </c>
      <c r="C823" s="30">
        <v>44586.4002674968</v>
      </c>
      <c r="D823" s="28" t="s">
        <v>9</v>
      </c>
      <c r="E823" s="28" t="s">
        <v>20</v>
      </c>
      <c r="F823" s="31">
        <v>9.9990000000000006</v>
      </c>
      <c r="G823" s="28" t="s">
        <v>40</v>
      </c>
      <c r="H823" s="32">
        <v>118</v>
      </c>
      <c r="I823" s="33">
        <v>1179.8800000000001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6</v>
      </c>
      <c r="C824" s="24">
        <v>44586.400267497003</v>
      </c>
      <c r="D824" s="22" t="s">
        <v>9</v>
      </c>
      <c r="E824" s="22" t="s">
        <v>20</v>
      </c>
      <c r="F824" s="25">
        <v>9.9990000000000006</v>
      </c>
      <c r="G824" s="22" t="s">
        <v>40</v>
      </c>
      <c r="H824" s="26">
        <v>314</v>
      </c>
      <c r="I824" s="27">
        <v>3139.69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6</v>
      </c>
      <c r="C825" s="30">
        <v>44586.400267497098</v>
      </c>
      <c r="D825" s="28" t="s">
        <v>9</v>
      </c>
      <c r="E825" s="28" t="s">
        <v>20</v>
      </c>
      <c r="F825" s="31">
        <v>9.9990000000000006</v>
      </c>
      <c r="G825" s="28" t="s">
        <v>40</v>
      </c>
      <c r="H825" s="32">
        <v>45</v>
      </c>
      <c r="I825" s="33">
        <v>449.96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6</v>
      </c>
      <c r="C826" s="24">
        <v>44586.400273396102</v>
      </c>
      <c r="D826" s="22" t="s">
        <v>9</v>
      </c>
      <c r="E826" s="22" t="s">
        <v>26</v>
      </c>
      <c r="F826" s="25">
        <v>104.74</v>
      </c>
      <c r="G826" s="22" t="s">
        <v>40</v>
      </c>
      <c r="H826" s="26">
        <v>599</v>
      </c>
      <c r="I826" s="27">
        <v>62739.26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6</v>
      </c>
      <c r="C827" s="30">
        <v>44586.4002735096</v>
      </c>
      <c r="D827" s="28" t="s">
        <v>9</v>
      </c>
      <c r="E827" s="28" t="s">
        <v>26</v>
      </c>
      <c r="F827" s="31">
        <v>104.74</v>
      </c>
      <c r="G827" s="28" t="s">
        <v>40</v>
      </c>
      <c r="H827" s="32">
        <v>1082</v>
      </c>
      <c r="I827" s="33">
        <v>113328.68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6</v>
      </c>
      <c r="C828" s="24">
        <v>44586.400273511099</v>
      </c>
      <c r="D828" s="22" t="s">
        <v>9</v>
      </c>
      <c r="E828" s="22" t="s">
        <v>26</v>
      </c>
      <c r="F828" s="25">
        <v>104.74</v>
      </c>
      <c r="G828" s="22" t="s">
        <v>40</v>
      </c>
      <c r="H828" s="26">
        <v>172</v>
      </c>
      <c r="I828" s="27">
        <v>18015.28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6</v>
      </c>
      <c r="C829" s="30">
        <v>44586.4002736279</v>
      </c>
      <c r="D829" s="28" t="s">
        <v>9</v>
      </c>
      <c r="E829" s="28" t="s">
        <v>26</v>
      </c>
      <c r="F829" s="31">
        <v>104.74</v>
      </c>
      <c r="G829" s="28" t="s">
        <v>40</v>
      </c>
      <c r="H829" s="32">
        <v>170</v>
      </c>
      <c r="I829" s="33">
        <v>17805.8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6</v>
      </c>
      <c r="C830" s="24">
        <v>44586.400346977403</v>
      </c>
      <c r="D830" s="22" t="s">
        <v>9</v>
      </c>
      <c r="E830" s="22" t="s">
        <v>26</v>
      </c>
      <c r="F830" s="25">
        <v>104.66</v>
      </c>
      <c r="G830" s="22" t="s">
        <v>40</v>
      </c>
      <c r="H830" s="26">
        <v>266</v>
      </c>
      <c r="I830" s="27">
        <v>27839.56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6</v>
      </c>
      <c r="C831" s="30">
        <v>44586.400350217104</v>
      </c>
      <c r="D831" s="28" t="s">
        <v>9</v>
      </c>
      <c r="E831" s="28" t="s">
        <v>26</v>
      </c>
      <c r="F831" s="31">
        <v>104.66</v>
      </c>
      <c r="G831" s="28" t="s">
        <v>40</v>
      </c>
      <c r="H831" s="32">
        <v>598</v>
      </c>
      <c r="I831" s="33">
        <v>62586.68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6</v>
      </c>
      <c r="C832" s="24">
        <v>44586.400350500197</v>
      </c>
      <c r="D832" s="22" t="s">
        <v>9</v>
      </c>
      <c r="E832" s="22" t="s">
        <v>26</v>
      </c>
      <c r="F832" s="25">
        <v>104.66</v>
      </c>
      <c r="G832" s="22" t="s">
        <v>40</v>
      </c>
      <c r="H832" s="26">
        <v>81</v>
      </c>
      <c r="I832" s="27">
        <v>8477.4599999999991</v>
      </c>
      <c r="J832" s="22" t="s">
        <v>23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6</v>
      </c>
      <c r="C833" s="30">
        <v>44586.4003505008</v>
      </c>
      <c r="D833" s="28" t="s">
        <v>9</v>
      </c>
      <c r="E833" s="28" t="s">
        <v>26</v>
      </c>
      <c r="F833" s="31">
        <v>104.66</v>
      </c>
      <c r="G833" s="28" t="s">
        <v>40</v>
      </c>
      <c r="H833" s="32">
        <v>20</v>
      </c>
      <c r="I833" s="33">
        <v>2093.1999999999998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6</v>
      </c>
      <c r="C834" s="24">
        <v>44586.400350502103</v>
      </c>
      <c r="D834" s="22" t="s">
        <v>9</v>
      </c>
      <c r="E834" s="22" t="s">
        <v>26</v>
      </c>
      <c r="F834" s="25">
        <v>104.66</v>
      </c>
      <c r="G834" s="22" t="s">
        <v>40</v>
      </c>
      <c r="H834" s="26">
        <v>286</v>
      </c>
      <c r="I834" s="27">
        <v>29932.76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6</v>
      </c>
      <c r="C835" s="30">
        <v>44586.400350503398</v>
      </c>
      <c r="D835" s="28" t="s">
        <v>9</v>
      </c>
      <c r="E835" s="28" t="s">
        <v>26</v>
      </c>
      <c r="F835" s="31">
        <v>104.66</v>
      </c>
      <c r="G835" s="28" t="s">
        <v>40</v>
      </c>
      <c r="H835" s="32">
        <v>286</v>
      </c>
      <c r="I835" s="33">
        <v>29932.76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6</v>
      </c>
      <c r="C836" s="24">
        <v>44586.400350584299</v>
      </c>
      <c r="D836" s="22" t="s">
        <v>9</v>
      </c>
      <c r="E836" s="22" t="s">
        <v>26</v>
      </c>
      <c r="F836" s="25">
        <v>104.66</v>
      </c>
      <c r="G836" s="22" t="s">
        <v>40</v>
      </c>
      <c r="H836" s="26">
        <v>578</v>
      </c>
      <c r="I836" s="27">
        <v>60493.48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6</v>
      </c>
      <c r="C837" s="30">
        <v>44586.400356920902</v>
      </c>
      <c r="D837" s="28" t="s">
        <v>9</v>
      </c>
      <c r="E837" s="28" t="s">
        <v>26</v>
      </c>
      <c r="F837" s="31">
        <v>104.66</v>
      </c>
      <c r="G837" s="28" t="s">
        <v>40</v>
      </c>
      <c r="H837" s="32">
        <v>167</v>
      </c>
      <c r="I837" s="33">
        <v>17478.22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6</v>
      </c>
      <c r="C838" s="24">
        <v>44586.400382228101</v>
      </c>
      <c r="D838" s="22" t="s">
        <v>9</v>
      </c>
      <c r="E838" s="22" t="s">
        <v>26</v>
      </c>
      <c r="F838" s="25">
        <v>104.66</v>
      </c>
      <c r="G838" s="22" t="s">
        <v>40</v>
      </c>
      <c r="H838" s="26">
        <v>81</v>
      </c>
      <c r="I838" s="27">
        <v>8477.4599999999991</v>
      </c>
      <c r="J838" s="22" t="s">
        <v>23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6</v>
      </c>
      <c r="C839" s="30">
        <v>44586.400382228603</v>
      </c>
      <c r="D839" s="28" t="s">
        <v>9</v>
      </c>
      <c r="E839" s="28" t="s">
        <v>26</v>
      </c>
      <c r="F839" s="31">
        <v>104.66</v>
      </c>
      <c r="G839" s="28" t="s">
        <v>40</v>
      </c>
      <c r="H839" s="32">
        <v>27</v>
      </c>
      <c r="I839" s="33">
        <v>2825.8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6</v>
      </c>
      <c r="C840" s="24">
        <v>44586.400382312</v>
      </c>
      <c r="D840" s="22" t="s">
        <v>9</v>
      </c>
      <c r="E840" s="22" t="s">
        <v>26</v>
      </c>
      <c r="F840" s="25">
        <v>104.66</v>
      </c>
      <c r="G840" s="22" t="s">
        <v>40</v>
      </c>
      <c r="H840" s="26">
        <v>20</v>
      </c>
      <c r="I840" s="27">
        <v>2093.1999999999998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6</v>
      </c>
      <c r="C841" s="30">
        <v>44586.400382313499</v>
      </c>
      <c r="D841" s="28" t="s">
        <v>9</v>
      </c>
      <c r="E841" s="28" t="s">
        <v>26</v>
      </c>
      <c r="F841" s="31">
        <v>104.66</v>
      </c>
      <c r="G841" s="28" t="s">
        <v>40</v>
      </c>
      <c r="H841" s="32">
        <v>372</v>
      </c>
      <c r="I841" s="33">
        <v>38933.519999999997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6</v>
      </c>
      <c r="C842" s="24">
        <v>44586.4003824635</v>
      </c>
      <c r="D842" s="22" t="s">
        <v>9</v>
      </c>
      <c r="E842" s="22" t="s">
        <v>26</v>
      </c>
      <c r="F842" s="25">
        <v>104.66</v>
      </c>
      <c r="G842" s="22" t="s">
        <v>40</v>
      </c>
      <c r="H842" s="26">
        <v>316</v>
      </c>
      <c r="I842" s="27">
        <v>33072.559999999998</v>
      </c>
      <c r="J842" s="22" t="s">
        <v>23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6</v>
      </c>
      <c r="C843" s="30">
        <v>44586.400382464002</v>
      </c>
      <c r="D843" s="28" t="s">
        <v>9</v>
      </c>
      <c r="E843" s="28" t="s">
        <v>26</v>
      </c>
      <c r="F843" s="31">
        <v>104.66</v>
      </c>
      <c r="G843" s="28" t="s">
        <v>40</v>
      </c>
      <c r="H843" s="32">
        <v>600</v>
      </c>
      <c r="I843" s="33">
        <v>6279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6</v>
      </c>
      <c r="C844" s="24">
        <v>44586.400664392801</v>
      </c>
      <c r="D844" s="22" t="s">
        <v>9</v>
      </c>
      <c r="E844" s="22" t="s">
        <v>26</v>
      </c>
      <c r="F844" s="25">
        <v>104.7</v>
      </c>
      <c r="G844" s="22" t="s">
        <v>40</v>
      </c>
      <c r="H844" s="26">
        <v>395</v>
      </c>
      <c r="I844" s="27">
        <v>41356.5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6</v>
      </c>
      <c r="C845" s="30">
        <v>44586.400859675603</v>
      </c>
      <c r="D845" s="28" t="s">
        <v>9</v>
      </c>
      <c r="E845" s="28" t="s">
        <v>26</v>
      </c>
      <c r="F845" s="31">
        <v>104.74</v>
      </c>
      <c r="G845" s="28" t="s">
        <v>40</v>
      </c>
      <c r="H845" s="32">
        <v>155</v>
      </c>
      <c r="I845" s="33">
        <v>16234.7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6</v>
      </c>
      <c r="C846" s="24">
        <v>44586.400859676804</v>
      </c>
      <c r="D846" s="22" t="s">
        <v>9</v>
      </c>
      <c r="E846" s="22" t="s">
        <v>26</v>
      </c>
      <c r="F846" s="25">
        <v>104.74</v>
      </c>
      <c r="G846" s="22" t="s">
        <v>40</v>
      </c>
      <c r="H846" s="26">
        <v>155</v>
      </c>
      <c r="I846" s="27">
        <v>16234.7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6</v>
      </c>
      <c r="C847" s="30">
        <v>44586.400859677102</v>
      </c>
      <c r="D847" s="28" t="s">
        <v>9</v>
      </c>
      <c r="E847" s="28" t="s">
        <v>26</v>
      </c>
      <c r="F847" s="31">
        <v>104.74</v>
      </c>
      <c r="G847" s="28" t="s">
        <v>40</v>
      </c>
      <c r="H847" s="32">
        <v>155</v>
      </c>
      <c r="I847" s="33">
        <v>16234.7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6</v>
      </c>
      <c r="C848" s="24">
        <v>44586.400859677698</v>
      </c>
      <c r="D848" s="22" t="s">
        <v>9</v>
      </c>
      <c r="E848" s="22" t="s">
        <v>26</v>
      </c>
      <c r="F848" s="25">
        <v>104.74</v>
      </c>
      <c r="G848" s="22" t="s">
        <v>40</v>
      </c>
      <c r="H848" s="26">
        <v>90</v>
      </c>
      <c r="I848" s="27">
        <v>9426.6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6</v>
      </c>
      <c r="C849" s="30">
        <v>44586.400859678302</v>
      </c>
      <c r="D849" s="28" t="s">
        <v>9</v>
      </c>
      <c r="E849" s="28" t="s">
        <v>26</v>
      </c>
      <c r="F849" s="31">
        <v>104.74</v>
      </c>
      <c r="G849" s="28" t="s">
        <v>40</v>
      </c>
      <c r="H849" s="32">
        <v>65</v>
      </c>
      <c r="I849" s="33">
        <v>6808.1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6</v>
      </c>
      <c r="C850" s="24">
        <v>44586.400859678302</v>
      </c>
      <c r="D850" s="22" t="s">
        <v>9</v>
      </c>
      <c r="E850" s="22" t="s">
        <v>26</v>
      </c>
      <c r="F850" s="25">
        <v>104.74</v>
      </c>
      <c r="G850" s="22" t="s">
        <v>40</v>
      </c>
      <c r="H850" s="26">
        <v>90</v>
      </c>
      <c r="I850" s="27">
        <v>9426.6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6</v>
      </c>
      <c r="C851" s="30">
        <v>44586.400859679503</v>
      </c>
      <c r="D851" s="28" t="s">
        <v>9</v>
      </c>
      <c r="E851" s="28" t="s">
        <v>26</v>
      </c>
      <c r="F851" s="31">
        <v>104.74</v>
      </c>
      <c r="G851" s="28" t="s">
        <v>40</v>
      </c>
      <c r="H851" s="32">
        <v>155</v>
      </c>
      <c r="I851" s="33">
        <v>16234.7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6</v>
      </c>
      <c r="C852" s="24">
        <v>44586.4008596805</v>
      </c>
      <c r="D852" s="22" t="s">
        <v>9</v>
      </c>
      <c r="E852" s="22" t="s">
        <v>26</v>
      </c>
      <c r="F852" s="25">
        <v>104.74</v>
      </c>
      <c r="G852" s="22" t="s">
        <v>40</v>
      </c>
      <c r="H852" s="26">
        <v>155</v>
      </c>
      <c r="I852" s="27">
        <v>16234.7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6</v>
      </c>
      <c r="C853" s="30">
        <v>44586.4008599554</v>
      </c>
      <c r="D853" s="28" t="s">
        <v>9</v>
      </c>
      <c r="E853" s="28" t="s">
        <v>26</v>
      </c>
      <c r="F853" s="31">
        <v>104.74</v>
      </c>
      <c r="G853" s="28" t="s">
        <v>40</v>
      </c>
      <c r="H853" s="32">
        <v>44</v>
      </c>
      <c r="I853" s="33">
        <v>4608.5600000000004</v>
      </c>
      <c r="J853" s="28" t="s">
        <v>23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6</v>
      </c>
      <c r="C854" s="24">
        <v>44586.400859955997</v>
      </c>
      <c r="D854" s="22" t="s">
        <v>9</v>
      </c>
      <c r="E854" s="22" t="s">
        <v>26</v>
      </c>
      <c r="F854" s="25">
        <v>104.74</v>
      </c>
      <c r="G854" s="22" t="s">
        <v>40</v>
      </c>
      <c r="H854" s="26">
        <v>32</v>
      </c>
      <c r="I854" s="27">
        <v>3351.68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6</v>
      </c>
      <c r="C855" s="30">
        <v>44586.400860039503</v>
      </c>
      <c r="D855" s="28" t="s">
        <v>9</v>
      </c>
      <c r="E855" s="28" t="s">
        <v>26</v>
      </c>
      <c r="F855" s="31">
        <v>104.74</v>
      </c>
      <c r="G855" s="28" t="s">
        <v>40</v>
      </c>
      <c r="H855" s="32">
        <v>324</v>
      </c>
      <c r="I855" s="33">
        <v>33935.760000000002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6</v>
      </c>
      <c r="C856" s="24">
        <v>44586.400860039503</v>
      </c>
      <c r="D856" s="22" t="s">
        <v>9</v>
      </c>
      <c r="E856" s="22" t="s">
        <v>26</v>
      </c>
      <c r="F856" s="25">
        <v>104.74</v>
      </c>
      <c r="G856" s="22" t="s">
        <v>40</v>
      </c>
      <c r="H856" s="26">
        <v>26</v>
      </c>
      <c r="I856" s="27">
        <v>2723.24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6</v>
      </c>
      <c r="C857" s="30">
        <v>44586.400860071401</v>
      </c>
      <c r="D857" s="28" t="s">
        <v>9</v>
      </c>
      <c r="E857" s="28" t="s">
        <v>26</v>
      </c>
      <c r="F857" s="31">
        <v>104.74</v>
      </c>
      <c r="G857" s="28" t="s">
        <v>40</v>
      </c>
      <c r="H857" s="32">
        <v>266</v>
      </c>
      <c r="I857" s="33">
        <v>27860.84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6</v>
      </c>
      <c r="C858" s="24">
        <v>44586.400860073103</v>
      </c>
      <c r="D858" s="22" t="s">
        <v>9</v>
      </c>
      <c r="E858" s="22" t="s">
        <v>26</v>
      </c>
      <c r="F858" s="25">
        <v>104.74</v>
      </c>
      <c r="G858" s="22" t="s">
        <v>40</v>
      </c>
      <c r="H858" s="26">
        <v>58</v>
      </c>
      <c r="I858" s="27">
        <v>6074.92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6</v>
      </c>
      <c r="C859" s="30">
        <v>44586.400860191803</v>
      </c>
      <c r="D859" s="28" t="s">
        <v>9</v>
      </c>
      <c r="E859" s="28" t="s">
        <v>26</v>
      </c>
      <c r="F859" s="31">
        <v>104.74</v>
      </c>
      <c r="G859" s="28" t="s">
        <v>40</v>
      </c>
      <c r="H859" s="32">
        <v>750</v>
      </c>
      <c r="I859" s="33">
        <v>78555</v>
      </c>
      <c r="J859" s="28" t="s">
        <v>23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6</v>
      </c>
      <c r="C860" s="24">
        <v>44586.400860192101</v>
      </c>
      <c r="D860" s="22" t="s">
        <v>9</v>
      </c>
      <c r="E860" s="22" t="s">
        <v>26</v>
      </c>
      <c r="F860" s="25">
        <v>104.74</v>
      </c>
      <c r="G860" s="22" t="s">
        <v>40</v>
      </c>
      <c r="H860" s="26">
        <v>250</v>
      </c>
      <c r="I860" s="27">
        <v>26185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6</v>
      </c>
      <c r="C861" s="30">
        <v>44586.400884128001</v>
      </c>
      <c r="D861" s="28" t="s">
        <v>9</v>
      </c>
      <c r="E861" s="28" t="s">
        <v>20</v>
      </c>
      <c r="F861" s="31">
        <v>9.9930000000000003</v>
      </c>
      <c r="G861" s="28" t="s">
        <v>40</v>
      </c>
      <c r="H861" s="32">
        <v>647</v>
      </c>
      <c r="I861" s="33">
        <v>6465.47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6</v>
      </c>
      <c r="C862" s="24">
        <v>44586.400884128198</v>
      </c>
      <c r="D862" s="22" t="s">
        <v>9</v>
      </c>
      <c r="E862" s="22" t="s">
        <v>20</v>
      </c>
      <c r="F862" s="25">
        <v>9.9930000000000003</v>
      </c>
      <c r="G862" s="22" t="s">
        <v>40</v>
      </c>
      <c r="H862" s="26">
        <v>395</v>
      </c>
      <c r="I862" s="27">
        <v>3947.24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6</v>
      </c>
      <c r="C863" s="30">
        <v>44586.400884128998</v>
      </c>
      <c r="D863" s="28" t="s">
        <v>9</v>
      </c>
      <c r="E863" s="28" t="s">
        <v>20</v>
      </c>
      <c r="F863" s="31">
        <v>9.9930000000000003</v>
      </c>
      <c r="G863" s="28" t="s">
        <v>40</v>
      </c>
      <c r="H863" s="32">
        <v>276</v>
      </c>
      <c r="I863" s="33">
        <v>2758.07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6</v>
      </c>
      <c r="C864" s="24">
        <v>44586.401682862699</v>
      </c>
      <c r="D864" s="22" t="s">
        <v>9</v>
      </c>
      <c r="E864" s="22" t="s">
        <v>20</v>
      </c>
      <c r="F864" s="25">
        <v>10.013999999999999</v>
      </c>
      <c r="G864" s="22" t="s">
        <v>40</v>
      </c>
      <c r="H864" s="26">
        <v>575</v>
      </c>
      <c r="I864" s="27">
        <v>5758.05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6</v>
      </c>
      <c r="C865" s="30">
        <v>44586.401683125601</v>
      </c>
      <c r="D865" s="28" t="s">
        <v>9</v>
      </c>
      <c r="E865" s="28" t="s">
        <v>20</v>
      </c>
      <c r="F865" s="31">
        <v>10.013999999999999</v>
      </c>
      <c r="G865" s="28" t="s">
        <v>40</v>
      </c>
      <c r="H865" s="32">
        <v>575</v>
      </c>
      <c r="I865" s="33">
        <v>5758.05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6</v>
      </c>
      <c r="C866" s="24">
        <v>44586.401683344302</v>
      </c>
      <c r="D866" s="22" t="s">
        <v>9</v>
      </c>
      <c r="E866" s="22" t="s">
        <v>20</v>
      </c>
      <c r="F866" s="25">
        <v>10.013999999999999</v>
      </c>
      <c r="G866" s="22" t="s">
        <v>40</v>
      </c>
      <c r="H866" s="26">
        <v>575</v>
      </c>
      <c r="I866" s="27">
        <v>5758.05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6</v>
      </c>
      <c r="C867" s="30">
        <v>44586.4016833446</v>
      </c>
      <c r="D867" s="28" t="s">
        <v>9</v>
      </c>
      <c r="E867" s="28" t="s">
        <v>20</v>
      </c>
      <c r="F867" s="31">
        <v>10.013999999999999</v>
      </c>
      <c r="G867" s="28" t="s">
        <v>40</v>
      </c>
      <c r="H867" s="32">
        <v>872</v>
      </c>
      <c r="I867" s="33">
        <v>8732.2099999999991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6</v>
      </c>
      <c r="C868" s="24">
        <v>44586.401870536502</v>
      </c>
      <c r="D868" s="22" t="s">
        <v>9</v>
      </c>
      <c r="E868" s="22" t="s">
        <v>20</v>
      </c>
      <c r="F868" s="25">
        <v>10.012</v>
      </c>
      <c r="G868" s="22" t="s">
        <v>40</v>
      </c>
      <c r="H868" s="26">
        <v>1000</v>
      </c>
      <c r="I868" s="27">
        <v>10012</v>
      </c>
      <c r="J868" s="22" t="s">
        <v>23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6</v>
      </c>
      <c r="C869" s="30">
        <v>44586.401870590998</v>
      </c>
      <c r="D869" s="28" t="s">
        <v>9</v>
      </c>
      <c r="E869" s="28" t="s">
        <v>20</v>
      </c>
      <c r="F869" s="31">
        <v>10.012</v>
      </c>
      <c r="G869" s="28" t="s">
        <v>40</v>
      </c>
      <c r="H869" s="32">
        <v>700</v>
      </c>
      <c r="I869" s="33">
        <v>7008.4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6</v>
      </c>
      <c r="C870" s="24">
        <v>44586.401877411903</v>
      </c>
      <c r="D870" s="22" t="s">
        <v>9</v>
      </c>
      <c r="E870" s="22" t="s">
        <v>20</v>
      </c>
      <c r="F870" s="25">
        <v>10.012</v>
      </c>
      <c r="G870" s="22" t="s">
        <v>40</v>
      </c>
      <c r="H870" s="26">
        <v>638</v>
      </c>
      <c r="I870" s="27">
        <v>6387.66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6</v>
      </c>
      <c r="C871" s="30">
        <v>44586.4018774777</v>
      </c>
      <c r="D871" s="28" t="s">
        <v>9</v>
      </c>
      <c r="E871" s="28" t="s">
        <v>20</v>
      </c>
      <c r="F871" s="31">
        <v>10.012</v>
      </c>
      <c r="G871" s="28" t="s">
        <v>40</v>
      </c>
      <c r="H871" s="32">
        <v>638</v>
      </c>
      <c r="I871" s="33">
        <v>6387.66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6</v>
      </c>
      <c r="C872" s="24">
        <v>44586.401877477998</v>
      </c>
      <c r="D872" s="22" t="s">
        <v>9</v>
      </c>
      <c r="E872" s="22" t="s">
        <v>20</v>
      </c>
      <c r="F872" s="25">
        <v>10.012</v>
      </c>
      <c r="G872" s="22" t="s">
        <v>40</v>
      </c>
      <c r="H872" s="26">
        <v>600</v>
      </c>
      <c r="I872" s="27">
        <v>6007.2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6</v>
      </c>
      <c r="C873" s="30">
        <v>44586.401877494602</v>
      </c>
      <c r="D873" s="28" t="s">
        <v>9</v>
      </c>
      <c r="E873" s="28" t="s">
        <v>20</v>
      </c>
      <c r="F873" s="31">
        <v>10.012</v>
      </c>
      <c r="G873" s="28" t="s">
        <v>40</v>
      </c>
      <c r="H873" s="32">
        <v>35</v>
      </c>
      <c r="I873" s="33">
        <v>350.42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6</v>
      </c>
      <c r="C874" s="24">
        <v>44586.401902255697</v>
      </c>
      <c r="D874" s="22" t="s">
        <v>9</v>
      </c>
      <c r="E874" s="22" t="s">
        <v>28</v>
      </c>
      <c r="F874" s="25">
        <v>74.5</v>
      </c>
      <c r="G874" s="22" t="s">
        <v>40</v>
      </c>
      <c r="H874" s="26">
        <v>1265</v>
      </c>
      <c r="I874" s="27">
        <v>94242.5</v>
      </c>
      <c r="J874" s="22" t="s">
        <v>29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6</v>
      </c>
      <c r="C875" s="30">
        <v>44586.401902389902</v>
      </c>
      <c r="D875" s="28" t="s">
        <v>9</v>
      </c>
      <c r="E875" s="28" t="s">
        <v>26</v>
      </c>
      <c r="F875" s="31">
        <v>104.84</v>
      </c>
      <c r="G875" s="28" t="s">
        <v>40</v>
      </c>
      <c r="H875" s="32">
        <v>300</v>
      </c>
      <c r="I875" s="33">
        <v>3145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6</v>
      </c>
      <c r="C876" s="24">
        <v>44586.401902391699</v>
      </c>
      <c r="D876" s="22" t="s">
        <v>9</v>
      </c>
      <c r="E876" s="22" t="s">
        <v>26</v>
      </c>
      <c r="F876" s="25">
        <v>104.84</v>
      </c>
      <c r="G876" s="22" t="s">
        <v>40</v>
      </c>
      <c r="H876" s="26">
        <v>300</v>
      </c>
      <c r="I876" s="27">
        <v>31452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6</v>
      </c>
      <c r="C877" s="30">
        <v>44586.401902392099</v>
      </c>
      <c r="D877" s="28" t="s">
        <v>9</v>
      </c>
      <c r="E877" s="28" t="s">
        <v>26</v>
      </c>
      <c r="F877" s="31">
        <v>104.84</v>
      </c>
      <c r="G877" s="28" t="s">
        <v>40</v>
      </c>
      <c r="H877" s="32">
        <v>300</v>
      </c>
      <c r="I877" s="33">
        <v>31452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6</v>
      </c>
      <c r="C878" s="24">
        <v>44586.401902392303</v>
      </c>
      <c r="D878" s="22" t="s">
        <v>9</v>
      </c>
      <c r="E878" s="22" t="s">
        <v>26</v>
      </c>
      <c r="F878" s="25">
        <v>104.84</v>
      </c>
      <c r="G878" s="22" t="s">
        <v>40</v>
      </c>
      <c r="H878" s="26">
        <v>300</v>
      </c>
      <c r="I878" s="27">
        <v>31452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6</v>
      </c>
      <c r="C879" s="30">
        <v>44586.401902488004</v>
      </c>
      <c r="D879" s="28" t="s">
        <v>9</v>
      </c>
      <c r="E879" s="28" t="s">
        <v>26</v>
      </c>
      <c r="F879" s="31">
        <v>104.84</v>
      </c>
      <c r="G879" s="28" t="s">
        <v>40</v>
      </c>
      <c r="H879" s="32">
        <v>1146</v>
      </c>
      <c r="I879" s="33">
        <v>120146.64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6</v>
      </c>
      <c r="C880" s="24">
        <v>44586.401902488004</v>
      </c>
      <c r="D880" s="22" t="s">
        <v>9</v>
      </c>
      <c r="E880" s="22" t="s">
        <v>26</v>
      </c>
      <c r="F880" s="25">
        <v>104.84</v>
      </c>
      <c r="G880" s="22" t="s">
        <v>40</v>
      </c>
      <c r="H880" s="26">
        <v>627</v>
      </c>
      <c r="I880" s="27">
        <v>65734.679999999993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6</v>
      </c>
      <c r="C881" s="30">
        <v>44586.401902488302</v>
      </c>
      <c r="D881" s="28" t="s">
        <v>9</v>
      </c>
      <c r="E881" s="28" t="s">
        <v>26</v>
      </c>
      <c r="F881" s="31">
        <v>104.84</v>
      </c>
      <c r="G881" s="28" t="s">
        <v>40</v>
      </c>
      <c r="H881" s="32">
        <v>650</v>
      </c>
      <c r="I881" s="33">
        <v>6814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6</v>
      </c>
      <c r="C882" s="24">
        <v>44586.401902505197</v>
      </c>
      <c r="D882" s="22" t="s">
        <v>9</v>
      </c>
      <c r="E882" s="22" t="s">
        <v>26</v>
      </c>
      <c r="F882" s="25">
        <v>104.84</v>
      </c>
      <c r="G882" s="22" t="s">
        <v>40</v>
      </c>
      <c r="H882" s="26">
        <v>627</v>
      </c>
      <c r="I882" s="27">
        <v>65734.679999999993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6</v>
      </c>
      <c r="C883" s="30">
        <v>44586.401902505197</v>
      </c>
      <c r="D883" s="28" t="s">
        <v>9</v>
      </c>
      <c r="E883" s="28" t="s">
        <v>26</v>
      </c>
      <c r="F883" s="31">
        <v>104.84</v>
      </c>
      <c r="G883" s="28" t="s">
        <v>40</v>
      </c>
      <c r="H883" s="32">
        <v>61</v>
      </c>
      <c r="I883" s="33">
        <v>6395.24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6</v>
      </c>
      <c r="C884" s="24">
        <v>44586.401902506499</v>
      </c>
      <c r="D884" s="22" t="s">
        <v>9</v>
      </c>
      <c r="E884" s="22" t="s">
        <v>26</v>
      </c>
      <c r="F884" s="25">
        <v>104.84</v>
      </c>
      <c r="G884" s="22" t="s">
        <v>40</v>
      </c>
      <c r="H884" s="26">
        <v>555</v>
      </c>
      <c r="I884" s="27">
        <v>58186.2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6</v>
      </c>
      <c r="C885" s="30">
        <v>44586.401902626203</v>
      </c>
      <c r="D885" s="28" t="s">
        <v>9</v>
      </c>
      <c r="E885" s="28" t="s">
        <v>26</v>
      </c>
      <c r="F885" s="31">
        <v>104.84</v>
      </c>
      <c r="G885" s="28" t="s">
        <v>40</v>
      </c>
      <c r="H885" s="32">
        <v>930</v>
      </c>
      <c r="I885" s="33">
        <v>97501.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6</v>
      </c>
      <c r="C886" s="24">
        <v>44586.401902632701</v>
      </c>
      <c r="D886" s="22" t="s">
        <v>9</v>
      </c>
      <c r="E886" s="22" t="s">
        <v>26</v>
      </c>
      <c r="F886" s="25">
        <v>104.84</v>
      </c>
      <c r="G886" s="22" t="s">
        <v>40</v>
      </c>
      <c r="H886" s="26">
        <v>82</v>
      </c>
      <c r="I886" s="27">
        <v>8596.8799999999992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6</v>
      </c>
      <c r="C887" s="30">
        <v>44586.401902856203</v>
      </c>
      <c r="D887" s="28" t="s">
        <v>9</v>
      </c>
      <c r="E887" s="28" t="s">
        <v>26</v>
      </c>
      <c r="F887" s="31">
        <v>104.84</v>
      </c>
      <c r="G887" s="28" t="s">
        <v>40</v>
      </c>
      <c r="H887" s="32">
        <v>43</v>
      </c>
      <c r="I887" s="33">
        <v>4508.12</v>
      </c>
      <c r="J887" s="28" t="s">
        <v>23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6</v>
      </c>
      <c r="C888" s="24">
        <v>44586.4019038267</v>
      </c>
      <c r="D888" s="22" t="s">
        <v>9</v>
      </c>
      <c r="E888" s="22" t="s">
        <v>28</v>
      </c>
      <c r="F888" s="25">
        <v>74.48</v>
      </c>
      <c r="G888" s="22" t="s">
        <v>40</v>
      </c>
      <c r="H888" s="26">
        <v>124</v>
      </c>
      <c r="I888" s="27">
        <v>9235.52</v>
      </c>
      <c r="J888" s="22" t="s">
        <v>29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6</v>
      </c>
      <c r="C889" s="30">
        <v>44586.401918986703</v>
      </c>
      <c r="D889" s="28" t="s">
        <v>9</v>
      </c>
      <c r="E889" s="28" t="s">
        <v>20</v>
      </c>
      <c r="F889" s="31">
        <v>10.006</v>
      </c>
      <c r="G889" s="28" t="s">
        <v>40</v>
      </c>
      <c r="H889" s="32">
        <v>1452</v>
      </c>
      <c r="I889" s="33">
        <v>14528.7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6</v>
      </c>
      <c r="C890" s="24">
        <v>44586.402165736203</v>
      </c>
      <c r="D890" s="22" t="s">
        <v>9</v>
      </c>
      <c r="E890" s="22" t="s">
        <v>26</v>
      </c>
      <c r="F890" s="25">
        <v>104.84</v>
      </c>
      <c r="G890" s="22" t="s">
        <v>40</v>
      </c>
      <c r="H890" s="26">
        <v>37</v>
      </c>
      <c r="I890" s="27">
        <v>3879.08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6</v>
      </c>
      <c r="C891" s="30">
        <v>44586.402165736697</v>
      </c>
      <c r="D891" s="28" t="s">
        <v>9</v>
      </c>
      <c r="E891" s="28" t="s">
        <v>26</v>
      </c>
      <c r="F891" s="31">
        <v>104.84</v>
      </c>
      <c r="G891" s="28" t="s">
        <v>40</v>
      </c>
      <c r="H891" s="32">
        <v>130</v>
      </c>
      <c r="I891" s="33">
        <v>13629.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6</v>
      </c>
      <c r="C892" s="24">
        <v>44586.4021657392</v>
      </c>
      <c r="D892" s="22" t="s">
        <v>9</v>
      </c>
      <c r="E892" s="22" t="s">
        <v>26</v>
      </c>
      <c r="F892" s="25">
        <v>104.84</v>
      </c>
      <c r="G892" s="22" t="s">
        <v>40</v>
      </c>
      <c r="H892" s="26">
        <v>130</v>
      </c>
      <c r="I892" s="27">
        <v>13629.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6</v>
      </c>
      <c r="C893" s="30">
        <v>44586.402165751002</v>
      </c>
      <c r="D893" s="28" t="s">
        <v>9</v>
      </c>
      <c r="E893" s="28" t="s">
        <v>26</v>
      </c>
      <c r="F893" s="31">
        <v>104.84</v>
      </c>
      <c r="G893" s="28" t="s">
        <v>40</v>
      </c>
      <c r="H893" s="32">
        <v>100</v>
      </c>
      <c r="I893" s="33">
        <v>10484</v>
      </c>
      <c r="J893" s="28" t="s">
        <v>24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6</v>
      </c>
      <c r="C894" s="24">
        <v>44586.402165820102</v>
      </c>
      <c r="D894" s="22" t="s">
        <v>9</v>
      </c>
      <c r="E894" s="22" t="s">
        <v>26</v>
      </c>
      <c r="F894" s="25">
        <v>104.84</v>
      </c>
      <c r="G894" s="22" t="s">
        <v>40</v>
      </c>
      <c r="H894" s="26">
        <v>272</v>
      </c>
      <c r="I894" s="27">
        <v>28516.48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6</v>
      </c>
      <c r="C895" s="30">
        <v>44586.402165820102</v>
      </c>
      <c r="D895" s="28" t="s">
        <v>9</v>
      </c>
      <c r="E895" s="28" t="s">
        <v>26</v>
      </c>
      <c r="F895" s="31">
        <v>104.84</v>
      </c>
      <c r="G895" s="28" t="s">
        <v>40</v>
      </c>
      <c r="H895" s="32">
        <v>862</v>
      </c>
      <c r="I895" s="33">
        <v>90372.08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6</v>
      </c>
      <c r="C896" s="24">
        <v>44586.402165848303</v>
      </c>
      <c r="D896" s="22" t="s">
        <v>9</v>
      </c>
      <c r="E896" s="22" t="s">
        <v>20</v>
      </c>
      <c r="F896" s="25">
        <v>10.007999999999999</v>
      </c>
      <c r="G896" s="22" t="s">
        <v>40</v>
      </c>
      <c r="H896" s="26">
        <v>1065</v>
      </c>
      <c r="I896" s="27">
        <v>10658.52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6</v>
      </c>
      <c r="C897" s="30">
        <v>44586.402315450003</v>
      </c>
      <c r="D897" s="28" t="s">
        <v>9</v>
      </c>
      <c r="E897" s="28" t="s">
        <v>20</v>
      </c>
      <c r="F897" s="31">
        <v>10.012</v>
      </c>
      <c r="G897" s="28" t="s">
        <v>40</v>
      </c>
      <c r="H897" s="32">
        <v>700</v>
      </c>
      <c r="I897" s="33">
        <v>7008.4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6</v>
      </c>
      <c r="C898" s="24">
        <v>44586.402315567502</v>
      </c>
      <c r="D898" s="22" t="s">
        <v>9</v>
      </c>
      <c r="E898" s="22" t="s">
        <v>20</v>
      </c>
      <c r="F898" s="25">
        <v>10.012</v>
      </c>
      <c r="G898" s="22" t="s">
        <v>40</v>
      </c>
      <c r="H898" s="26">
        <v>429</v>
      </c>
      <c r="I898" s="27">
        <v>4295.1499999999996</v>
      </c>
      <c r="J898" s="22" t="s">
        <v>23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6</v>
      </c>
      <c r="C899" s="30">
        <v>44586.402514290901</v>
      </c>
      <c r="D899" s="28" t="s">
        <v>9</v>
      </c>
      <c r="E899" s="28" t="s">
        <v>26</v>
      </c>
      <c r="F899" s="31">
        <v>104.96</v>
      </c>
      <c r="G899" s="28" t="s">
        <v>40</v>
      </c>
      <c r="H899" s="32">
        <v>467</v>
      </c>
      <c r="I899" s="33">
        <v>49016.32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6</v>
      </c>
      <c r="C900" s="24">
        <v>44586.402514292902</v>
      </c>
      <c r="D900" s="22" t="s">
        <v>9</v>
      </c>
      <c r="E900" s="22" t="s">
        <v>26</v>
      </c>
      <c r="F900" s="25">
        <v>104.96</v>
      </c>
      <c r="G900" s="22" t="s">
        <v>40</v>
      </c>
      <c r="H900" s="26">
        <v>467</v>
      </c>
      <c r="I900" s="27">
        <v>49016.32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6</v>
      </c>
      <c r="C901" s="30">
        <v>44586.402514312103</v>
      </c>
      <c r="D901" s="28" t="s">
        <v>9</v>
      </c>
      <c r="E901" s="28" t="s">
        <v>26</v>
      </c>
      <c r="F901" s="31">
        <v>104.96</v>
      </c>
      <c r="G901" s="28" t="s">
        <v>40</v>
      </c>
      <c r="H901" s="32">
        <v>328</v>
      </c>
      <c r="I901" s="33">
        <v>34426.879999999997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6</v>
      </c>
      <c r="C902" s="24">
        <v>44586.402514429603</v>
      </c>
      <c r="D902" s="22" t="s">
        <v>9</v>
      </c>
      <c r="E902" s="22" t="s">
        <v>26</v>
      </c>
      <c r="F902" s="25">
        <v>104.96</v>
      </c>
      <c r="G902" s="22" t="s">
        <v>40</v>
      </c>
      <c r="H902" s="26">
        <v>41</v>
      </c>
      <c r="I902" s="27">
        <v>4303.3599999999997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6</v>
      </c>
      <c r="C903" s="30">
        <v>44586.402699868202</v>
      </c>
      <c r="D903" s="28" t="s">
        <v>9</v>
      </c>
      <c r="E903" s="28" t="s">
        <v>20</v>
      </c>
      <c r="F903" s="31">
        <v>10.018000000000001</v>
      </c>
      <c r="G903" s="28" t="s">
        <v>40</v>
      </c>
      <c r="H903" s="32">
        <v>1333</v>
      </c>
      <c r="I903" s="33">
        <v>13353.99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6</v>
      </c>
      <c r="C904" s="24">
        <v>44586.402699985701</v>
      </c>
      <c r="D904" s="22" t="s">
        <v>9</v>
      </c>
      <c r="E904" s="22" t="s">
        <v>26</v>
      </c>
      <c r="F904" s="25">
        <v>104.92</v>
      </c>
      <c r="G904" s="22" t="s">
        <v>40</v>
      </c>
      <c r="H904" s="26">
        <v>278</v>
      </c>
      <c r="I904" s="27">
        <v>29167.759999999998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6</v>
      </c>
      <c r="C905" s="30">
        <v>44586.402700082203</v>
      </c>
      <c r="D905" s="28" t="s">
        <v>9</v>
      </c>
      <c r="E905" s="28" t="s">
        <v>26</v>
      </c>
      <c r="F905" s="31">
        <v>104.92</v>
      </c>
      <c r="G905" s="28" t="s">
        <v>40</v>
      </c>
      <c r="H905" s="32">
        <v>581</v>
      </c>
      <c r="I905" s="33">
        <v>60958.52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6</v>
      </c>
      <c r="C906" s="24">
        <v>44586.402700082501</v>
      </c>
      <c r="D906" s="22" t="s">
        <v>9</v>
      </c>
      <c r="E906" s="22" t="s">
        <v>26</v>
      </c>
      <c r="F906" s="25">
        <v>104.92</v>
      </c>
      <c r="G906" s="22" t="s">
        <v>40</v>
      </c>
      <c r="H906" s="26">
        <v>750</v>
      </c>
      <c r="I906" s="27">
        <v>78690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6</v>
      </c>
      <c r="C907" s="30">
        <v>44586.402700179096</v>
      </c>
      <c r="D907" s="28" t="s">
        <v>9</v>
      </c>
      <c r="E907" s="28" t="s">
        <v>26</v>
      </c>
      <c r="F907" s="31">
        <v>104.92</v>
      </c>
      <c r="G907" s="28" t="s">
        <v>40</v>
      </c>
      <c r="H907" s="32">
        <v>278</v>
      </c>
      <c r="I907" s="33">
        <v>29167.75999999999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6</v>
      </c>
      <c r="C908" s="24">
        <v>44586.4027002027</v>
      </c>
      <c r="D908" s="22" t="s">
        <v>9</v>
      </c>
      <c r="E908" s="22" t="s">
        <v>26</v>
      </c>
      <c r="F908" s="25">
        <v>104.92</v>
      </c>
      <c r="G908" s="22" t="s">
        <v>40</v>
      </c>
      <c r="H908" s="26">
        <v>278</v>
      </c>
      <c r="I908" s="27">
        <v>29167.759999999998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6</v>
      </c>
      <c r="C909" s="30">
        <v>44586.402913785198</v>
      </c>
      <c r="D909" s="28" t="s">
        <v>9</v>
      </c>
      <c r="E909" s="28" t="s">
        <v>26</v>
      </c>
      <c r="F909" s="31">
        <v>104.94</v>
      </c>
      <c r="G909" s="28" t="s">
        <v>40</v>
      </c>
      <c r="H909" s="32">
        <v>262</v>
      </c>
      <c r="I909" s="33">
        <v>27494.28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6</v>
      </c>
      <c r="C910" s="24">
        <v>44586.402913900798</v>
      </c>
      <c r="D910" s="22" t="s">
        <v>9</v>
      </c>
      <c r="E910" s="22" t="s">
        <v>26</v>
      </c>
      <c r="F910" s="25">
        <v>104.94</v>
      </c>
      <c r="G910" s="22" t="s">
        <v>40</v>
      </c>
      <c r="H910" s="26">
        <v>549</v>
      </c>
      <c r="I910" s="27">
        <v>57612.06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6</v>
      </c>
      <c r="C911" s="30">
        <v>44586.402913900798</v>
      </c>
      <c r="D911" s="28" t="s">
        <v>9</v>
      </c>
      <c r="E911" s="28" t="s">
        <v>26</v>
      </c>
      <c r="F911" s="31">
        <v>104.94</v>
      </c>
      <c r="G911" s="28" t="s">
        <v>40</v>
      </c>
      <c r="H911" s="32">
        <v>500</v>
      </c>
      <c r="I911" s="33">
        <v>52470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6</v>
      </c>
      <c r="C912" s="24">
        <v>44586.402913901104</v>
      </c>
      <c r="D912" s="22" t="s">
        <v>9</v>
      </c>
      <c r="E912" s="22" t="s">
        <v>26</v>
      </c>
      <c r="F912" s="25">
        <v>104.94</v>
      </c>
      <c r="G912" s="22" t="s">
        <v>40</v>
      </c>
      <c r="H912" s="26">
        <v>45</v>
      </c>
      <c r="I912" s="27">
        <v>4722.3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6</v>
      </c>
      <c r="C913" s="30">
        <v>44586.402914136401</v>
      </c>
      <c r="D913" s="28" t="s">
        <v>9</v>
      </c>
      <c r="E913" s="28" t="s">
        <v>26</v>
      </c>
      <c r="F913" s="31">
        <v>104.94</v>
      </c>
      <c r="G913" s="28" t="s">
        <v>40</v>
      </c>
      <c r="H913" s="32">
        <v>855</v>
      </c>
      <c r="I913" s="33">
        <v>89723.7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6</v>
      </c>
      <c r="C914" s="24">
        <v>44586.402914254097</v>
      </c>
      <c r="D914" s="22" t="s">
        <v>9</v>
      </c>
      <c r="E914" s="22" t="s">
        <v>26</v>
      </c>
      <c r="F914" s="25">
        <v>104.94</v>
      </c>
      <c r="G914" s="22" t="s">
        <v>40</v>
      </c>
      <c r="H914" s="26">
        <v>8</v>
      </c>
      <c r="I914" s="27">
        <v>839.5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6</v>
      </c>
      <c r="C915" s="30">
        <v>44586.4029271123</v>
      </c>
      <c r="D915" s="28" t="s">
        <v>9</v>
      </c>
      <c r="E915" s="28" t="s">
        <v>20</v>
      </c>
      <c r="F915" s="31">
        <v>10.018000000000001</v>
      </c>
      <c r="G915" s="28" t="s">
        <v>40</v>
      </c>
      <c r="H915" s="32">
        <v>994</v>
      </c>
      <c r="I915" s="33">
        <v>9957.89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6</v>
      </c>
      <c r="C916" s="24">
        <v>44586.402927595598</v>
      </c>
      <c r="D916" s="22" t="s">
        <v>9</v>
      </c>
      <c r="E916" s="22" t="s">
        <v>26</v>
      </c>
      <c r="F916" s="25">
        <v>104.92</v>
      </c>
      <c r="G916" s="22" t="s">
        <v>40</v>
      </c>
      <c r="H916" s="26">
        <v>37</v>
      </c>
      <c r="I916" s="27">
        <v>3882.04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6</v>
      </c>
      <c r="C917" s="30">
        <v>44586.402927596202</v>
      </c>
      <c r="D917" s="28" t="s">
        <v>9</v>
      </c>
      <c r="E917" s="28" t="s">
        <v>26</v>
      </c>
      <c r="F917" s="31">
        <v>104.92</v>
      </c>
      <c r="G917" s="28" t="s">
        <v>40</v>
      </c>
      <c r="H917" s="32">
        <v>131</v>
      </c>
      <c r="I917" s="33">
        <v>13744.5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6</v>
      </c>
      <c r="C918" s="24">
        <v>44586.402927596602</v>
      </c>
      <c r="D918" s="22" t="s">
        <v>9</v>
      </c>
      <c r="E918" s="22" t="s">
        <v>26</v>
      </c>
      <c r="F918" s="25">
        <v>104.92</v>
      </c>
      <c r="G918" s="22" t="s">
        <v>40</v>
      </c>
      <c r="H918" s="26">
        <v>131</v>
      </c>
      <c r="I918" s="27">
        <v>13744.52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6</v>
      </c>
      <c r="C919" s="30">
        <v>44586.402927596697</v>
      </c>
      <c r="D919" s="28" t="s">
        <v>9</v>
      </c>
      <c r="E919" s="28" t="s">
        <v>26</v>
      </c>
      <c r="F919" s="31">
        <v>104.92</v>
      </c>
      <c r="G919" s="28" t="s">
        <v>40</v>
      </c>
      <c r="H919" s="32">
        <v>131</v>
      </c>
      <c r="I919" s="33">
        <v>13744.52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6</v>
      </c>
      <c r="C920" s="24">
        <v>44586.402927598298</v>
      </c>
      <c r="D920" s="22" t="s">
        <v>9</v>
      </c>
      <c r="E920" s="22" t="s">
        <v>26</v>
      </c>
      <c r="F920" s="25">
        <v>104.92</v>
      </c>
      <c r="G920" s="22" t="s">
        <v>40</v>
      </c>
      <c r="H920" s="26">
        <v>131</v>
      </c>
      <c r="I920" s="27">
        <v>13744.52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6</v>
      </c>
      <c r="C921" s="30">
        <v>44586.402927598399</v>
      </c>
      <c r="D921" s="28" t="s">
        <v>9</v>
      </c>
      <c r="E921" s="28" t="s">
        <v>26</v>
      </c>
      <c r="F921" s="31">
        <v>104.92</v>
      </c>
      <c r="G921" s="28" t="s">
        <v>40</v>
      </c>
      <c r="H921" s="32">
        <v>131</v>
      </c>
      <c r="I921" s="33">
        <v>13744.52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6</v>
      </c>
      <c r="C922" s="24">
        <v>44586.402927599702</v>
      </c>
      <c r="D922" s="22" t="s">
        <v>9</v>
      </c>
      <c r="E922" s="22" t="s">
        <v>26</v>
      </c>
      <c r="F922" s="25">
        <v>104.92</v>
      </c>
      <c r="G922" s="22" t="s">
        <v>40</v>
      </c>
      <c r="H922" s="26">
        <v>131</v>
      </c>
      <c r="I922" s="27">
        <v>13744.52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6</v>
      </c>
      <c r="C923" s="30">
        <v>44586.402927599898</v>
      </c>
      <c r="D923" s="28" t="s">
        <v>9</v>
      </c>
      <c r="E923" s="28" t="s">
        <v>26</v>
      </c>
      <c r="F923" s="31">
        <v>104.92</v>
      </c>
      <c r="G923" s="28" t="s">
        <v>40</v>
      </c>
      <c r="H923" s="32">
        <v>131</v>
      </c>
      <c r="I923" s="33">
        <v>13744.52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6</v>
      </c>
      <c r="C924" s="24">
        <v>44586.402927600699</v>
      </c>
      <c r="D924" s="22" t="s">
        <v>9</v>
      </c>
      <c r="E924" s="22" t="s">
        <v>26</v>
      </c>
      <c r="F924" s="25">
        <v>104.92</v>
      </c>
      <c r="G924" s="22" t="s">
        <v>40</v>
      </c>
      <c r="H924" s="26">
        <v>131</v>
      </c>
      <c r="I924" s="27">
        <v>13744.52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6</v>
      </c>
      <c r="C925" s="30">
        <v>44586.402927600902</v>
      </c>
      <c r="D925" s="28" t="s">
        <v>9</v>
      </c>
      <c r="E925" s="28" t="s">
        <v>26</v>
      </c>
      <c r="F925" s="31">
        <v>104.92</v>
      </c>
      <c r="G925" s="28" t="s">
        <v>40</v>
      </c>
      <c r="H925" s="32">
        <v>2</v>
      </c>
      <c r="I925" s="33">
        <v>209.84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6</v>
      </c>
      <c r="C926" s="24">
        <v>44586.402927679599</v>
      </c>
      <c r="D926" s="22" t="s">
        <v>9</v>
      </c>
      <c r="E926" s="22" t="s">
        <v>26</v>
      </c>
      <c r="F926" s="25">
        <v>104.92</v>
      </c>
      <c r="G926" s="22" t="s">
        <v>40</v>
      </c>
      <c r="H926" s="26">
        <v>272</v>
      </c>
      <c r="I926" s="27">
        <v>28538.240000000002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6</v>
      </c>
      <c r="C927" s="30">
        <v>44586.402927679599</v>
      </c>
      <c r="D927" s="28" t="s">
        <v>9</v>
      </c>
      <c r="E927" s="28" t="s">
        <v>26</v>
      </c>
      <c r="F927" s="31">
        <v>104.92</v>
      </c>
      <c r="G927" s="28" t="s">
        <v>40</v>
      </c>
      <c r="H927" s="32">
        <v>1000</v>
      </c>
      <c r="I927" s="33">
        <v>104920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6</v>
      </c>
      <c r="C928" s="24">
        <v>44586.402927698298</v>
      </c>
      <c r="D928" s="22" t="s">
        <v>9</v>
      </c>
      <c r="E928" s="22" t="s">
        <v>26</v>
      </c>
      <c r="F928" s="25">
        <v>104.92</v>
      </c>
      <c r="G928" s="22" t="s">
        <v>40</v>
      </c>
      <c r="H928" s="26">
        <v>272</v>
      </c>
      <c r="I928" s="27">
        <v>28538.240000000002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6</v>
      </c>
      <c r="C929" s="30">
        <v>44586.402927836403</v>
      </c>
      <c r="D929" s="28" t="s">
        <v>9</v>
      </c>
      <c r="E929" s="28" t="s">
        <v>26</v>
      </c>
      <c r="F929" s="31">
        <v>104.92</v>
      </c>
      <c r="G929" s="28" t="s">
        <v>40</v>
      </c>
      <c r="H929" s="32">
        <v>25</v>
      </c>
      <c r="I929" s="33">
        <v>2623</v>
      </c>
      <c r="J929" s="28" t="s">
        <v>23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6</v>
      </c>
      <c r="C930" s="24">
        <v>44586.402928716801</v>
      </c>
      <c r="D930" s="22" t="s">
        <v>9</v>
      </c>
      <c r="E930" s="22" t="s">
        <v>28</v>
      </c>
      <c r="F930" s="25">
        <v>74.540000000000006</v>
      </c>
      <c r="G930" s="22" t="s">
        <v>40</v>
      </c>
      <c r="H930" s="26">
        <v>800</v>
      </c>
      <c r="I930" s="27">
        <v>59632</v>
      </c>
      <c r="J930" s="22" t="s">
        <v>29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6</v>
      </c>
      <c r="C931" s="30">
        <v>44586.4029287171</v>
      </c>
      <c r="D931" s="28" t="s">
        <v>9</v>
      </c>
      <c r="E931" s="28" t="s">
        <v>28</v>
      </c>
      <c r="F931" s="31">
        <v>74.540000000000006</v>
      </c>
      <c r="G931" s="28" t="s">
        <v>40</v>
      </c>
      <c r="H931" s="32">
        <v>220</v>
      </c>
      <c r="I931" s="33">
        <v>16398.8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6</v>
      </c>
      <c r="C932" s="24">
        <v>44586.4029287171</v>
      </c>
      <c r="D932" s="22" t="s">
        <v>9</v>
      </c>
      <c r="E932" s="22" t="s">
        <v>28</v>
      </c>
      <c r="F932" s="25">
        <v>74.540000000000006</v>
      </c>
      <c r="G932" s="22" t="s">
        <v>40</v>
      </c>
      <c r="H932" s="26">
        <v>849</v>
      </c>
      <c r="I932" s="27">
        <v>63284.46</v>
      </c>
      <c r="J932" s="22" t="s">
        <v>29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6</v>
      </c>
      <c r="C933" s="30">
        <v>44586.402959131898</v>
      </c>
      <c r="D933" s="28" t="s">
        <v>9</v>
      </c>
      <c r="E933" s="28" t="s">
        <v>20</v>
      </c>
      <c r="F933" s="31">
        <v>10.012</v>
      </c>
      <c r="G933" s="28" t="s">
        <v>40</v>
      </c>
      <c r="H933" s="32">
        <v>500</v>
      </c>
      <c r="I933" s="33">
        <v>5006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6</v>
      </c>
      <c r="C934" s="24">
        <v>44586.402959132902</v>
      </c>
      <c r="D934" s="22" t="s">
        <v>9</v>
      </c>
      <c r="E934" s="22" t="s">
        <v>20</v>
      </c>
      <c r="F934" s="25">
        <v>10.012</v>
      </c>
      <c r="G934" s="22" t="s">
        <v>40</v>
      </c>
      <c r="H934" s="26">
        <v>484</v>
      </c>
      <c r="I934" s="27">
        <v>4845.810000000000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6</v>
      </c>
      <c r="C935" s="30">
        <v>44586.403142985298</v>
      </c>
      <c r="D935" s="28" t="s">
        <v>9</v>
      </c>
      <c r="E935" s="28" t="s">
        <v>20</v>
      </c>
      <c r="F935" s="31">
        <v>10.01</v>
      </c>
      <c r="G935" s="28" t="s">
        <v>40</v>
      </c>
      <c r="H935" s="32">
        <v>887</v>
      </c>
      <c r="I935" s="33">
        <v>8878.8700000000008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6</v>
      </c>
      <c r="C936" s="24">
        <v>44586.403146180703</v>
      </c>
      <c r="D936" s="22" t="s">
        <v>9</v>
      </c>
      <c r="E936" s="22" t="s">
        <v>26</v>
      </c>
      <c r="F936" s="25">
        <v>104.86</v>
      </c>
      <c r="G936" s="22" t="s">
        <v>40</v>
      </c>
      <c r="H936" s="26">
        <v>841</v>
      </c>
      <c r="I936" s="27">
        <v>88187.26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6</v>
      </c>
      <c r="C937" s="30">
        <v>44586.403146181401</v>
      </c>
      <c r="D937" s="28" t="s">
        <v>9</v>
      </c>
      <c r="E937" s="28" t="s">
        <v>26</v>
      </c>
      <c r="F937" s="31">
        <v>104.86</v>
      </c>
      <c r="G937" s="28" t="s">
        <v>40</v>
      </c>
      <c r="H937" s="32">
        <v>149</v>
      </c>
      <c r="I937" s="33">
        <v>15624.1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6</v>
      </c>
      <c r="C938" s="24">
        <v>44586.403528022303</v>
      </c>
      <c r="D938" s="22" t="s">
        <v>9</v>
      </c>
      <c r="E938" s="22" t="s">
        <v>26</v>
      </c>
      <c r="F938" s="25">
        <v>104.84</v>
      </c>
      <c r="G938" s="22" t="s">
        <v>40</v>
      </c>
      <c r="H938" s="26">
        <v>690</v>
      </c>
      <c r="I938" s="27">
        <v>72339.60000000000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6</v>
      </c>
      <c r="C939" s="30">
        <v>44586.403536478101</v>
      </c>
      <c r="D939" s="28" t="s">
        <v>9</v>
      </c>
      <c r="E939" s="28" t="s">
        <v>20</v>
      </c>
      <c r="F939" s="31">
        <v>10.01</v>
      </c>
      <c r="G939" s="28" t="s">
        <v>40</v>
      </c>
      <c r="H939" s="32">
        <v>507</v>
      </c>
      <c r="I939" s="33">
        <v>5075.07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6</v>
      </c>
      <c r="C940" s="24">
        <v>44586.403536479404</v>
      </c>
      <c r="D940" s="22" t="s">
        <v>9</v>
      </c>
      <c r="E940" s="22" t="s">
        <v>20</v>
      </c>
      <c r="F940" s="25">
        <v>10.01</v>
      </c>
      <c r="G940" s="22" t="s">
        <v>40</v>
      </c>
      <c r="H940" s="26">
        <v>474</v>
      </c>
      <c r="I940" s="27">
        <v>4744.74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6</v>
      </c>
      <c r="C941" s="30">
        <v>44586.403551865202</v>
      </c>
      <c r="D941" s="28" t="s">
        <v>9</v>
      </c>
      <c r="E941" s="28" t="s">
        <v>26</v>
      </c>
      <c r="F941" s="31">
        <v>104.82</v>
      </c>
      <c r="G941" s="28" t="s">
        <v>40</v>
      </c>
      <c r="H941" s="32">
        <v>93</v>
      </c>
      <c r="I941" s="33">
        <v>9748.26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6</v>
      </c>
      <c r="C942" s="24">
        <v>44586.403551865398</v>
      </c>
      <c r="D942" s="22" t="s">
        <v>9</v>
      </c>
      <c r="E942" s="22" t="s">
        <v>26</v>
      </c>
      <c r="F942" s="25">
        <v>104.82</v>
      </c>
      <c r="G942" s="22" t="s">
        <v>40</v>
      </c>
      <c r="H942" s="26">
        <v>809</v>
      </c>
      <c r="I942" s="27">
        <v>84799.3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6</v>
      </c>
      <c r="C943" s="30">
        <v>44586.403651222099</v>
      </c>
      <c r="D943" s="28" t="s">
        <v>9</v>
      </c>
      <c r="E943" s="28" t="s">
        <v>20</v>
      </c>
      <c r="F943" s="31">
        <v>10.013999999999999</v>
      </c>
      <c r="G943" s="28" t="s">
        <v>40</v>
      </c>
      <c r="H943" s="32">
        <v>184</v>
      </c>
      <c r="I943" s="33">
        <v>1842.58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6</v>
      </c>
      <c r="C944" s="24">
        <v>44586.403651223103</v>
      </c>
      <c r="D944" s="22" t="s">
        <v>9</v>
      </c>
      <c r="E944" s="22" t="s">
        <v>20</v>
      </c>
      <c r="F944" s="25">
        <v>10.013999999999999</v>
      </c>
      <c r="G944" s="22" t="s">
        <v>40</v>
      </c>
      <c r="H944" s="26">
        <v>1098</v>
      </c>
      <c r="I944" s="27">
        <v>10995.37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6</v>
      </c>
      <c r="C945" s="30">
        <v>44586.403651306398</v>
      </c>
      <c r="D945" s="28" t="s">
        <v>9</v>
      </c>
      <c r="E945" s="28" t="s">
        <v>26</v>
      </c>
      <c r="F945" s="31">
        <v>104.88</v>
      </c>
      <c r="G945" s="28" t="s">
        <v>40</v>
      </c>
      <c r="H945" s="32">
        <v>504</v>
      </c>
      <c r="I945" s="33">
        <v>52859.519999999997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6</v>
      </c>
      <c r="C946" s="24">
        <v>44586.4036513069</v>
      </c>
      <c r="D946" s="22" t="s">
        <v>9</v>
      </c>
      <c r="E946" s="22" t="s">
        <v>26</v>
      </c>
      <c r="F946" s="25">
        <v>104.88</v>
      </c>
      <c r="G946" s="22" t="s">
        <v>40</v>
      </c>
      <c r="H946" s="26">
        <v>850</v>
      </c>
      <c r="I946" s="27">
        <v>89148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6</v>
      </c>
      <c r="C947" s="30">
        <v>44586.403651310102</v>
      </c>
      <c r="D947" s="28" t="s">
        <v>9</v>
      </c>
      <c r="E947" s="28" t="s">
        <v>26</v>
      </c>
      <c r="F947" s="31">
        <v>104.88</v>
      </c>
      <c r="G947" s="28" t="s">
        <v>40</v>
      </c>
      <c r="H947" s="32">
        <v>504</v>
      </c>
      <c r="I947" s="33">
        <v>52859.519999999997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6</v>
      </c>
      <c r="C948" s="24">
        <v>44586.403651310102</v>
      </c>
      <c r="D948" s="22" t="s">
        <v>9</v>
      </c>
      <c r="E948" s="22" t="s">
        <v>26</v>
      </c>
      <c r="F948" s="25">
        <v>104.88</v>
      </c>
      <c r="G948" s="22" t="s">
        <v>40</v>
      </c>
      <c r="H948" s="26">
        <v>211</v>
      </c>
      <c r="I948" s="27">
        <v>22129.68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6</v>
      </c>
      <c r="C949" s="30">
        <v>44586.403651322304</v>
      </c>
      <c r="D949" s="28" t="s">
        <v>9</v>
      </c>
      <c r="E949" s="28" t="s">
        <v>26</v>
      </c>
      <c r="F949" s="31">
        <v>104.88</v>
      </c>
      <c r="G949" s="28" t="s">
        <v>40</v>
      </c>
      <c r="H949" s="32">
        <v>20</v>
      </c>
      <c r="I949" s="33">
        <v>2097.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6</v>
      </c>
      <c r="C950" s="24">
        <v>44586.403751680402</v>
      </c>
      <c r="D950" s="22" t="s">
        <v>9</v>
      </c>
      <c r="E950" s="22" t="s">
        <v>26</v>
      </c>
      <c r="F950" s="25">
        <v>104.8</v>
      </c>
      <c r="G950" s="22" t="s">
        <v>40</v>
      </c>
      <c r="H950" s="26">
        <v>552</v>
      </c>
      <c r="I950" s="27">
        <v>57849.59999999999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6</v>
      </c>
      <c r="C951" s="30">
        <v>44586.403752030601</v>
      </c>
      <c r="D951" s="28" t="s">
        <v>9</v>
      </c>
      <c r="E951" s="28" t="s">
        <v>26</v>
      </c>
      <c r="F951" s="31">
        <v>104.8</v>
      </c>
      <c r="G951" s="28" t="s">
        <v>40</v>
      </c>
      <c r="H951" s="32">
        <v>395</v>
      </c>
      <c r="I951" s="33">
        <v>41396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6</v>
      </c>
      <c r="C952" s="24">
        <v>44586.404016459499</v>
      </c>
      <c r="D952" s="22" t="s">
        <v>9</v>
      </c>
      <c r="E952" s="22" t="s">
        <v>26</v>
      </c>
      <c r="F952" s="25">
        <v>104.78</v>
      </c>
      <c r="G952" s="22" t="s">
        <v>40</v>
      </c>
      <c r="H952" s="26">
        <v>852</v>
      </c>
      <c r="I952" s="27">
        <v>89272.5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6</v>
      </c>
      <c r="C953" s="30">
        <v>44586.404141805397</v>
      </c>
      <c r="D953" s="28" t="s">
        <v>9</v>
      </c>
      <c r="E953" s="28" t="s">
        <v>26</v>
      </c>
      <c r="F953" s="31">
        <v>104.78</v>
      </c>
      <c r="G953" s="28" t="s">
        <v>40</v>
      </c>
      <c r="H953" s="32">
        <v>472</v>
      </c>
      <c r="I953" s="33">
        <v>49456.160000000003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6</v>
      </c>
      <c r="C954" s="24">
        <v>44586.404141805797</v>
      </c>
      <c r="D954" s="22" t="s">
        <v>9</v>
      </c>
      <c r="E954" s="22" t="s">
        <v>26</v>
      </c>
      <c r="F954" s="25">
        <v>104.78</v>
      </c>
      <c r="G954" s="22" t="s">
        <v>40</v>
      </c>
      <c r="H954" s="26">
        <v>1111</v>
      </c>
      <c r="I954" s="27">
        <v>116410.58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6</v>
      </c>
      <c r="C955" s="30">
        <v>44586.404350483899</v>
      </c>
      <c r="D955" s="28" t="s">
        <v>9</v>
      </c>
      <c r="E955" s="28" t="s">
        <v>20</v>
      </c>
      <c r="F955" s="31">
        <v>10.01</v>
      </c>
      <c r="G955" s="28" t="s">
        <v>40</v>
      </c>
      <c r="H955" s="32">
        <v>700</v>
      </c>
      <c r="I955" s="33">
        <v>7007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6</v>
      </c>
      <c r="C956" s="24">
        <v>44586.404350602599</v>
      </c>
      <c r="D956" s="22" t="s">
        <v>9</v>
      </c>
      <c r="E956" s="22" t="s">
        <v>20</v>
      </c>
      <c r="F956" s="25">
        <v>10.01</v>
      </c>
      <c r="G956" s="22" t="s">
        <v>40</v>
      </c>
      <c r="H956" s="26">
        <v>321</v>
      </c>
      <c r="I956" s="27">
        <v>3213.21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6</v>
      </c>
      <c r="C957" s="30">
        <v>44586.404515548202</v>
      </c>
      <c r="D957" s="28" t="s">
        <v>9</v>
      </c>
      <c r="E957" s="28" t="s">
        <v>26</v>
      </c>
      <c r="F957" s="31">
        <v>104.86</v>
      </c>
      <c r="G957" s="28" t="s">
        <v>40</v>
      </c>
      <c r="H957" s="32">
        <v>160</v>
      </c>
      <c r="I957" s="33">
        <v>16777.599999999999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6</v>
      </c>
      <c r="C958" s="24">
        <v>44586.404694532801</v>
      </c>
      <c r="D958" s="22" t="s">
        <v>9</v>
      </c>
      <c r="E958" s="22" t="s">
        <v>26</v>
      </c>
      <c r="F958" s="25">
        <v>104.88</v>
      </c>
      <c r="G958" s="22" t="s">
        <v>40</v>
      </c>
      <c r="H958" s="26">
        <v>716</v>
      </c>
      <c r="I958" s="27">
        <v>75094.080000000002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6</v>
      </c>
      <c r="C959" s="30">
        <v>44586.404705450797</v>
      </c>
      <c r="D959" s="28" t="s">
        <v>9</v>
      </c>
      <c r="E959" s="28" t="s">
        <v>20</v>
      </c>
      <c r="F959" s="31">
        <v>10.016</v>
      </c>
      <c r="G959" s="28" t="s">
        <v>40</v>
      </c>
      <c r="H959" s="32">
        <v>500</v>
      </c>
      <c r="I959" s="33">
        <v>5008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6</v>
      </c>
      <c r="C960" s="24">
        <v>44586.404705451001</v>
      </c>
      <c r="D960" s="22" t="s">
        <v>9</v>
      </c>
      <c r="E960" s="22" t="s">
        <v>20</v>
      </c>
      <c r="F960" s="25">
        <v>10.016</v>
      </c>
      <c r="G960" s="22" t="s">
        <v>40</v>
      </c>
      <c r="H960" s="26">
        <v>715</v>
      </c>
      <c r="I960" s="27">
        <v>7161.44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6</v>
      </c>
      <c r="C961" s="30">
        <v>44586.404705451001</v>
      </c>
      <c r="D961" s="28" t="s">
        <v>9</v>
      </c>
      <c r="E961" s="28" t="s">
        <v>20</v>
      </c>
      <c r="F961" s="31">
        <v>10.016</v>
      </c>
      <c r="G961" s="28" t="s">
        <v>40</v>
      </c>
      <c r="H961" s="32">
        <v>305</v>
      </c>
      <c r="I961" s="33">
        <v>3054.88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6</v>
      </c>
      <c r="C962" s="24">
        <v>44586.404705451103</v>
      </c>
      <c r="D962" s="22" t="s">
        <v>9</v>
      </c>
      <c r="E962" s="22" t="s">
        <v>20</v>
      </c>
      <c r="F962" s="25">
        <v>10.016</v>
      </c>
      <c r="G962" s="22" t="s">
        <v>40</v>
      </c>
      <c r="H962" s="26">
        <v>1020</v>
      </c>
      <c r="I962" s="27">
        <v>10216.32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6</v>
      </c>
      <c r="C963" s="30">
        <v>44586.404705451299</v>
      </c>
      <c r="D963" s="28" t="s">
        <v>9</v>
      </c>
      <c r="E963" s="28" t="s">
        <v>20</v>
      </c>
      <c r="F963" s="31">
        <v>10.016</v>
      </c>
      <c r="G963" s="28" t="s">
        <v>40</v>
      </c>
      <c r="H963" s="32">
        <v>358</v>
      </c>
      <c r="I963" s="33">
        <v>3585.73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6</v>
      </c>
      <c r="C964" s="24">
        <v>44586.404921835499</v>
      </c>
      <c r="D964" s="22" t="s">
        <v>9</v>
      </c>
      <c r="E964" s="22" t="s">
        <v>20</v>
      </c>
      <c r="F964" s="25">
        <v>10.01</v>
      </c>
      <c r="G964" s="22" t="s">
        <v>40</v>
      </c>
      <c r="H964" s="26">
        <v>404</v>
      </c>
      <c r="I964" s="27">
        <v>4044.04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6</v>
      </c>
      <c r="C965" s="30">
        <v>44586.404921835499</v>
      </c>
      <c r="D965" s="28" t="s">
        <v>9</v>
      </c>
      <c r="E965" s="28" t="s">
        <v>20</v>
      </c>
      <c r="F965" s="31">
        <v>10.01</v>
      </c>
      <c r="G965" s="28" t="s">
        <v>40</v>
      </c>
      <c r="H965" s="32">
        <v>96</v>
      </c>
      <c r="I965" s="33">
        <v>960.96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6</v>
      </c>
      <c r="C966" s="24">
        <v>44586.404921838803</v>
      </c>
      <c r="D966" s="22" t="s">
        <v>9</v>
      </c>
      <c r="E966" s="22" t="s">
        <v>20</v>
      </c>
      <c r="F966" s="25">
        <v>10.01</v>
      </c>
      <c r="G966" s="22" t="s">
        <v>40</v>
      </c>
      <c r="H966" s="26">
        <v>121</v>
      </c>
      <c r="I966" s="27">
        <v>1211.21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6</v>
      </c>
      <c r="C967" s="30">
        <v>44586.404921838999</v>
      </c>
      <c r="D967" s="28" t="s">
        <v>9</v>
      </c>
      <c r="E967" s="28" t="s">
        <v>20</v>
      </c>
      <c r="F967" s="31">
        <v>10.01</v>
      </c>
      <c r="G967" s="28" t="s">
        <v>40</v>
      </c>
      <c r="H967" s="32">
        <v>118</v>
      </c>
      <c r="I967" s="33">
        <v>1181.18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6</v>
      </c>
      <c r="C968" s="24">
        <v>44586.404921840003</v>
      </c>
      <c r="D968" s="22" t="s">
        <v>9</v>
      </c>
      <c r="E968" s="22" t="s">
        <v>20</v>
      </c>
      <c r="F968" s="25">
        <v>10.01</v>
      </c>
      <c r="G968" s="22" t="s">
        <v>40</v>
      </c>
      <c r="H968" s="26">
        <v>165</v>
      </c>
      <c r="I968" s="27">
        <v>1651.65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6</v>
      </c>
      <c r="C969" s="30">
        <v>44586.404921840003</v>
      </c>
      <c r="D969" s="28" t="s">
        <v>9</v>
      </c>
      <c r="E969" s="28" t="s">
        <v>20</v>
      </c>
      <c r="F969" s="31">
        <v>10.01</v>
      </c>
      <c r="G969" s="28" t="s">
        <v>40</v>
      </c>
      <c r="H969" s="32">
        <v>118</v>
      </c>
      <c r="I969" s="33">
        <v>1181.1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6</v>
      </c>
      <c r="C970" s="24">
        <v>44586.404921932502</v>
      </c>
      <c r="D970" s="22" t="s">
        <v>9</v>
      </c>
      <c r="E970" s="22" t="s">
        <v>20</v>
      </c>
      <c r="F970" s="25">
        <v>10.01</v>
      </c>
      <c r="G970" s="22" t="s">
        <v>40</v>
      </c>
      <c r="H970" s="26">
        <v>600</v>
      </c>
      <c r="I970" s="27">
        <v>6006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6</v>
      </c>
      <c r="C971" s="30">
        <v>44586.404921950299</v>
      </c>
      <c r="D971" s="28" t="s">
        <v>9</v>
      </c>
      <c r="E971" s="28" t="s">
        <v>20</v>
      </c>
      <c r="F971" s="31">
        <v>10.01</v>
      </c>
      <c r="G971" s="28" t="s">
        <v>40</v>
      </c>
      <c r="H971" s="32">
        <v>488</v>
      </c>
      <c r="I971" s="33">
        <v>4884.88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6</v>
      </c>
      <c r="C972" s="24">
        <v>44586.404927281503</v>
      </c>
      <c r="D972" s="22" t="s">
        <v>9</v>
      </c>
      <c r="E972" s="22" t="s">
        <v>20</v>
      </c>
      <c r="F972" s="25">
        <v>10.01</v>
      </c>
      <c r="G972" s="22" t="s">
        <v>40</v>
      </c>
      <c r="H972" s="26">
        <v>100</v>
      </c>
      <c r="I972" s="27">
        <v>1001</v>
      </c>
      <c r="J972" s="22" t="s">
        <v>23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6</v>
      </c>
      <c r="C973" s="30">
        <v>44586.4049931833</v>
      </c>
      <c r="D973" s="28" t="s">
        <v>9</v>
      </c>
      <c r="E973" s="28" t="s">
        <v>26</v>
      </c>
      <c r="F973" s="31">
        <v>104.76</v>
      </c>
      <c r="G973" s="28" t="s">
        <v>40</v>
      </c>
      <c r="H973" s="32">
        <v>659</v>
      </c>
      <c r="I973" s="33">
        <v>69036.84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6</v>
      </c>
      <c r="C974" s="24">
        <v>44586.404993281198</v>
      </c>
      <c r="D974" s="22" t="s">
        <v>9</v>
      </c>
      <c r="E974" s="22" t="s">
        <v>26</v>
      </c>
      <c r="F974" s="25">
        <v>104.76</v>
      </c>
      <c r="G974" s="22" t="s">
        <v>40</v>
      </c>
      <c r="H974" s="26">
        <v>314</v>
      </c>
      <c r="I974" s="27">
        <v>32894.639999999999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6</v>
      </c>
      <c r="C975" s="30">
        <v>44586.404993282602</v>
      </c>
      <c r="D975" s="28" t="s">
        <v>9</v>
      </c>
      <c r="E975" s="28" t="s">
        <v>26</v>
      </c>
      <c r="F975" s="31">
        <v>104.76</v>
      </c>
      <c r="G975" s="28" t="s">
        <v>40</v>
      </c>
      <c r="H975" s="32">
        <v>314</v>
      </c>
      <c r="I975" s="33">
        <v>32894.639999999999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6</v>
      </c>
      <c r="C976" s="24">
        <v>44586.404993283097</v>
      </c>
      <c r="D976" s="22" t="s">
        <v>9</v>
      </c>
      <c r="E976" s="22" t="s">
        <v>26</v>
      </c>
      <c r="F976" s="25">
        <v>104.76</v>
      </c>
      <c r="G976" s="22" t="s">
        <v>40</v>
      </c>
      <c r="H976" s="26">
        <v>314</v>
      </c>
      <c r="I976" s="27">
        <v>32894.639999999999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6</v>
      </c>
      <c r="C977" s="30">
        <v>44586.404993283897</v>
      </c>
      <c r="D977" s="28" t="s">
        <v>9</v>
      </c>
      <c r="E977" s="28" t="s">
        <v>26</v>
      </c>
      <c r="F977" s="31">
        <v>104.76</v>
      </c>
      <c r="G977" s="28" t="s">
        <v>40</v>
      </c>
      <c r="H977" s="32">
        <v>109</v>
      </c>
      <c r="I977" s="33">
        <v>11418.8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6</v>
      </c>
      <c r="C978" s="24">
        <v>44586.404993379401</v>
      </c>
      <c r="D978" s="22" t="s">
        <v>9</v>
      </c>
      <c r="E978" s="22" t="s">
        <v>26</v>
      </c>
      <c r="F978" s="25">
        <v>104.76</v>
      </c>
      <c r="G978" s="22" t="s">
        <v>40</v>
      </c>
      <c r="H978" s="26">
        <v>659</v>
      </c>
      <c r="I978" s="27">
        <v>69036.84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6</v>
      </c>
      <c r="C979" s="30">
        <v>44586.404993379801</v>
      </c>
      <c r="D979" s="28" t="s">
        <v>9</v>
      </c>
      <c r="E979" s="28" t="s">
        <v>26</v>
      </c>
      <c r="F979" s="31">
        <v>104.76</v>
      </c>
      <c r="G979" s="28" t="s">
        <v>40</v>
      </c>
      <c r="H979" s="32">
        <v>212</v>
      </c>
      <c r="I979" s="33">
        <v>22209.119999999999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6</v>
      </c>
      <c r="C980" s="24">
        <v>44586.404993497599</v>
      </c>
      <c r="D980" s="22" t="s">
        <v>9</v>
      </c>
      <c r="E980" s="22" t="s">
        <v>26</v>
      </c>
      <c r="F980" s="25">
        <v>104.76</v>
      </c>
      <c r="G980" s="22" t="s">
        <v>40</v>
      </c>
      <c r="H980" s="26">
        <v>1051</v>
      </c>
      <c r="I980" s="27">
        <v>110102.76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6</v>
      </c>
      <c r="C981" s="30">
        <v>44586.4050819689</v>
      </c>
      <c r="D981" s="28" t="s">
        <v>9</v>
      </c>
      <c r="E981" s="28" t="s">
        <v>26</v>
      </c>
      <c r="F981" s="31">
        <v>104.74</v>
      </c>
      <c r="G981" s="28" t="s">
        <v>40</v>
      </c>
      <c r="H981" s="32">
        <v>129</v>
      </c>
      <c r="I981" s="33">
        <v>13511.46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6</v>
      </c>
      <c r="C982" s="24">
        <v>44586.405081970202</v>
      </c>
      <c r="D982" s="22" t="s">
        <v>9</v>
      </c>
      <c r="E982" s="22" t="s">
        <v>26</v>
      </c>
      <c r="F982" s="25">
        <v>104.74</v>
      </c>
      <c r="G982" s="22" t="s">
        <v>40</v>
      </c>
      <c r="H982" s="26">
        <v>129</v>
      </c>
      <c r="I982" s="27">
        <v>13511.46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6</v>
      </c>
      <c r="C983" s="30">
        <v>44586.405081971403</v>
      </c>
      <c r="D983" s="28" t="s">
        <v>9</v>
      </c>
      <c r="E983" s="28" t="s">
        <v>26</v>
      </c>
      <c r="F983" s="31">
        <v>104.74</v>
      </c>
      <c r="G983" s="28" t="s">
        <v>40</v>
      </c>
      <c r="H983" s="32">
        <v>129</v>
      </c>
      <c r="I983" s="33">
        <v>13511.46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6</v>
      </c>
      <c r="C984" s="24">
        <v>44586.405081973899</v>
      </c>
      <c r="D984" s="22" t="s">
        <v>9</v>
      </c>
      <c r="E984" s="22" t="s">
        <v>26</v>
      </c>
      <c r="F984" s="25">
        <v>104.74</v>
      </c>
      <c r="G984" s="22" t="s">
        <v>40</v>
      </c>
      <c r="H984" s="26">
        <v>129</v>
      </c>
      <c r="I984" s="27">
        <v>13511.46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6</v>
      </c>
      <c r="C985" s="30">
        <v>44586.405081977398</v>
      </c>
      <c r="D985" s="28" t="s">
        <v>9</v>
      </c>
      <c r="E985" s="28" t="s">
        <v>26</v>
      </c>
      <c r="F985" s="31">
        <v>104.74</v>
      </c>
      <c r="G985" s="28" t="s">
        <v>40</v>
      </c>
      <c r="H985" s="32">
        <v>85</v>
      </c>
      <c r="I985" s="33">
        <v>8902.9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6</v>
      </c>
      <c r="C986" s="24">
        <v>44586.405082085097</v>
      </c>
      <c r="D986" s="22" t="s">
        <v>9</v>
      </c>
      <c r="E986" s="22" t="s">
        <v>20</v>
      </c>
      <c r="F986" s="25">
        <v>10.004</v>
      </c>
      <c r="G986" s="22" t="s">
        <v>40</v>
      </c>
      <c r="H986" s="26">
        <v>1396</v>
      </c>
      <c r="I986" s="27">
        <v>13965.58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6</v>
      </c>
      <c r="C987" s="30">
        <v>44586.405082203499</v>
      </c>
      <c r="D987" s="28" t="s">
        <v>9</v>
      </c>
      <c r="E987" s="28" t="s">
        <v>26</v>
      </c>
      <c r="F987" s="31">
        <v>104.74</v>
      </c>
      <c r="G987" s="28" t="s">
        <v>40</v>
      </c>
      <c r="H987" s="32">
        <v>44</v>
      </c>
      <c r="I987" s="33">
        <v>4608.5600000000004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6</v>
      </c>
      <c r="C988" s="24">
        <v>44586.405082207501</v>
      </c>
      <c r="D988" s="22" t="s">
        <v>9</v>
      </c>
      <c r="E988" s="22" t="s">
        <v>26</v>
      </c>
      <c r="F988" s="25">
        <v>104.74</v>
      </c>
      <c r="G988" s="22" t="s">
        <v>40</v>
      </c>
      <c r="H988" s="26">
        <v>129</v>
      </c>
      <c r="I988" s="27">
        <v>13511.4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6</v>
      </c>
      <c r="C989" s="30">
        <v>44586.405082208599</v>
      </c>
      <c r="D989" s="28" t="s">
        <v>9</v>
      </c>
      <c r="E989" s="28" t="s">
        <v>26</v>
      </c>
      <c r="F989" s="31">
        <v>104.74</v>
      </c>
      <c r="G989" s="28" t="s">
        <v>40</v>
      </c>
      <c r="H989" s="32">
        <v>129</v>
      </c>
      <c r="I989" s="33">
        <v>13511.46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6</v>
      </c>
      <c r="C990" s="24">
        <v>44586.405082209698</v>
      </c>
      <c r="D990" s="22" t="s">
        <v>9</v>
      </c>
      <c r="E990" s="22" t="s">
        <v>26</v>
      </c>
      <c r="F990" s="25">
        <v>104.74</v>
      </c>
      <c r="G990" s="22" t="s">
        <v>40</v>
      </c>
      <c r="H990" s="26">
        <v>129</v>
      </c>
      <c r="I990" s="27">
        <v>13511.4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6</v>
      </c>
      <c r="C991" s="30">
        <v>44586.405082320198</v>
      </c>
      <c r="D991" s="28" t="s">
        <v>9</v>
      </c>
      <c r="E991" s="28" t="s">
        <v>26</v>
      </c>
      <c r="F991" s="31">
        <v>104.74</v>
      </c>
      <c r="G991" s="28" t="s">
        <v>40</v>
      </c>
      <c r="H991" s="32">
        <v>270</v>
      </c>
      <c r="I991" s="33">
        <v>28279.8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6</v>
      </c>
      <c r="C992" s="24">
        <v>44586.405082320503</v>
      </c>
      <c r="D992" s="22" t="s">
        <v>9</v>
      </c>
      <c r="E992" s="22" t="s">
        <v>26</v>
      </c>
      <c r="F992" s="25">
        <v>104.74</v>
      </c>
      <c r="G992" s="22" t="s">
        <v>40</v>
      </c>
      <c r="H992" s="26">
        <v>918</v>
      </c>
      <c r="I992" s="27">
        <v>96151.32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6</v>
      </c>
      <c r="C993" s="30">
        <v>44586.405082438498</v>
      </c>
      <c r="D993" s="28" t="s">
        <v>9</v>
      </c>
      <c r="E993" s="28" t="s">
        <v>26</v>
      </c>
      <c r="F993" s="31">
        <v>104.74</v>
      </c>
      <c r="G993" s="28" t="s">
        <v>40</v>
      </c>
      <c r="H993" s="32">
        <v>57</v>
      </c>
      <c r="I993" s="33">
        <v>5970.18</v>
      </c>
      <c r="J993" s="28" t="s">
        <v>23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6</v>
      </c>
      <c r="C994" s="24">
        <v>44586.405318307297</v>
      </c>
      <c r="D994" s="22" t="s">
        <v>9</v>
      </c>
      <c r="E994" s="22" t="s">
        <v>20</v>
      </c>
      <c r="F994" s="25">
        <v>10.002000000000001</v>
      </c>
      <c r="G994" s="22" t="s">
        <v>40</v>
      </c>
      <c r="H994" s="26">
        <v>989</v>
      </c>
      <c r="I994" s="27">
        <v>9891.98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6</v>
      </c>
      <c r="C995" s="30">
        <v>44586.405371341403</v>
      </c>
      <c r="D995" s="28" t="s">
        <v>9</v>
      </c>
      <c r="E995" s="28" t="s">
        <v>26</v>
      </c>
      <c r="F995" s="31">
        <v>104.72</v>
      </c>
      <c r="G995" s="28" t="s">
        <v>40</v>
      </c>
      <c r="H995" s="32">
        <v>565</v>
      </c>
      <c r="I995" s="33">
        <v>59166.8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6</v>
      </c>
      <c r="C996" s="24">
        <v>44586.405371342102</v>
      </c>
      <c r="D996" s="22" t="s">
        <v>9</v>
      </c>
      <c r="E996" s="22" t="s">
        <v>26</v>
      </c>
      <c r="F996" s="25">
        <v>104.72</v>
      </c>
      <c r="G996" s="22" t="s">
        <v>40</v>
      </c>
      <c r="H996" s="26">
        <v>366</v>
      </c>
      <c r="I996" s="27">
        <v>38327.519999999997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6</v>
      </c>
      <c r="C997" s="30">
        <v>44586.405733696003</v>
      </c>
      <c r="D997" s="28" t="s">
        <v>9</v>
      </c>
      <c r="E997" s="28" t="s">
        <v>26</v>
      </c>
      <c r="F997" s="31">
        <v>104.66</v>
      </c>
      <c r="G997" s="28" t="s">
        <v>40</v>
      </c>
      <c r="H997" s="32">
        <v>296</v>
      </c>
      <c r="I997" s="33">
        <v>30979.360000000001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6</v>
      </c>
      <c r="C998" s="24">
        <v>44586.4057336974</v>
      </c>
      <c r="D998" s="22" t="s">
        <v>9</v>
      </c>
      <c r="E998" s="22" t="s">
        <v>26</v>
      </c>
      <c r="F998" s="25">
        <v>104.66</v>
      </c>
      <c r="G998" s="22" t="s">
        <v>40</v>
      </c>
      <c r="H998" s="26">
        <v>296</v>
      </c>
      <c r="I998" s="27">
        <v>30979.360000000001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6</v>
      </c>
      <c r="C999" s="30">
        <v>44586.405733701999</v>
      </c>
      <c r="D999" s="28" t="s">
        <v>9</v>
      </c>
      <c r="E999" s="28" t="s">
        <v>26</v>
      </c>
      <c r="F999" s="31">
        <v>104.66</v>
      </c>
      <c r="G999" s="28" t="s">
        <v>40</v>
      </c>
      <c r="H999" s="32">
        <v>224</v>
      </c>
      <c r="I999" s="33">
        <v>23443.84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6</v>
      </c>
      <c r="C1000" s="24">
        <v>44586.405733703898</v>
      </c>
      <c r="D1000" s="22" t="s">
        <v>9</v>
      </c>
      <c r="E1000" s="22" t="s">
        <v>26</v>
      </c>
      <c r="F1000" s="25">
        <v>104.66</v>
      </c>
      <c r="G1000" s="22" t="s">
        <v>40</v>
      </c>
      <c r="H1000" s="26">
        <v>72</v>
      </c>
      <c r="I1000" s="27">
        <v>7535.5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6</v>
      </c>
      <c r="C1001" s="30">
        <v>44586.405733799103</v>
      </c>
      <c r="D1001" s="28" t="s">
        <v>9</v>
      </c>
      <c r="E1001" s="28" t="s">
        <v>20</v>
      </c>
      <c r="F1001" s="31">
        <v>9.9949999999999992</v>
      </c>
      <c r="G1001" s="28" t="s">
        <v>40</v>
      </c>
      <c r="H1001" s="32">
        <v>1236</v>
      </c>
      <c r="I1001" s="33">
        <v>12353.82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6</v>
      </c>
      <c r="C1002" s="24">
        <v>44586.405733801403</v>
      </c>
      <c r="D1002" s="22" t="s">
        <v>9</v>
      </c>
      <c r="E1002" s="22" t="s">
        <v>26</v>
      </c>
      <c r="F1002" s="25">
        <v>104.66</v>
      </c>
      <c r="G1002" s="22" t="s">
        <v>40</v>
      </c>
      <c r="H1002" s="26">
        <v>622</v>
      </c>
      <c r="I1002" s="27">
        <v>65098.5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6</v>
      </c>
      <c r="C1003" s="30">
        <v>44586.405733916399</v>
      </c>
      <c r="D1003" s="28" t="s">
        <v>9</v>
      </c>
      <c r="E1003" s="28" t="s">
        <v>26</v>
      </c>
      <c r="F1003" s="31">
        <v>104.66</v>
      </c>
      <c r="G1003" s="28" t="s">
        <v>40</v>
      </c>
      <c r="H1003" s="32">
        <v>164</v>
      </c>
      <c r="I1003" s="33">
        <v>17164.240000000002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6</v>
      </c>
      <c r="C1004" s="24">
        <v>44586.405734150401</v>
      </c>
      <c r="D1004" s="22" t="s">
        <v>9</v>
      </c>
      <c r="E1004" s="22" t="s">
        <v>26</v>
      </c>
      <c r="F1004" s="25">
        <v>104.66</v>
      </c>
      <c r="G1004" s="22" t="s">
        <v>40</v>
      </c>
      <c r="H1004" s="26">
        <v>547</v>
      </c>
      <c r="I1004" s="27">
        <v>57249.02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6</v>
      </c>
      <c r="C1005" s="30">
        <v>44586.406182282401</v>
      </c>
      <c r="D1005" s="28" t="s">
        <v>9</v>
      </c>
      <c r="E1005" s="28" t="s">
        <v>26</v>
      </c>
      <c r="F1005" s="31">
        <v>104.7</v>
      </c>
      <c r="G1005" s="28" t="s">
        <v>40</v>
      </c>
      <c r="H1005" s="32">
        <v>212</v>
      </c>
      <c r="I1005" s="33">
        <v>22196.400000000001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6</v>
      </c>
      <c r="C1006" s="24">
        <v>44586.406182284503</v>
      </c>
      <c r="D1006" s="22" t="s">
        <v>9</v>
      </c>
      <c r="E1006" s="22" t="s">
        <v>26</v>
      </c>
      <c r="F1006" s="25">
        <v>104.7</v>
      </c>
      <c r="G1006" s="22" t="s">
        <v>40</v>
      </c>
      <c r="H1006" s="26">
        <v>105</v>
      </c>
      <c r="I1006" s="27">
        <v>10993.5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6</v>
      </c>
      <c r="C1007" s="30">
        <v>44586.4063178172</v>
      </c>
      <c r="D1007" s="28" t="s">
        <v>9</v>
      </c>
      <c r="E1007" s="28" t="s">
        <v>20</v>
      </c>
      <c r="F1007" s="31">
        <v>9.9960000000000004</v>
      </c>
      <c r="G1007" s="28" t="s">
        <v>40</v>
      </c>
      <c r="H1007" s="32">
        <v>723</v>
      </c>
      <c r="I1007" s="33">
        <v>7227.11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6</v>
      </c>
      <c r="C1008" s="24">
        <v>44586.406317819303</v>
      </c>
      <c r="D1008" s="22" t="s">
        <v>9</v>
      </c>
      <c r="E1008" s="22" t="s">
        <v>26</v>
      </c>
      <c r="F1008" s="25">
        <v>104.7</v>
      </c>
      <c r="G1008" s="22" t="s">
        <v>40</v>
      </c>
      <c r="H1008" s="26">
        <v>133</v>
      </c>
      <c r="I1008" s="27">
        <v>13925.1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6</v>
      </c>
      <c r="C1009" s="30">
        <v>44586.406317819499</v>
      </c>
      <c r="D1009" s="28" t="s">
        <v>9</v>
      </c>
      <c r="E1009" s="28" t="s">
        <v>26</v>
      </c>
      <c r="F1009" s="31">
        <v>104.7</v>
      </c>
      <c r="G1009" s="28" t="s">
        <v>40</v>
      </c>
      <c r="H1009" s="32">
        <v>158</v>
      </c>
      <c r="I1009" s="33">
        <v>16542.599999999999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6</v>
      </c>
      <c r="C1010" s="24">
        <v>44586.4063178207</v>
      </c>
      <c r="D1010" s="22" t="s">
        <v>9</v>
      </c>
      <c r="E1010" s="22" t="s">
        <v>26</v>
      </c>
      <c r="F1010" s="25">
        <v>104.7</v>
      </c>
      <c r="G1010" s="22" t="s">
        <v>40</v>
      </c>
      <c r="H1010" s="26">
        <v>26</v>
      </c>
      <c r="I1010" s="27">
        <v>2722.2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6</v>
      </c>
      <c r="C1011" s="30">
        <v>44586.4063178207</v>
      </c>
      <c r="D1011" s="28" t="s">
        <v>9</v>
      </c>
      <c r="E1011" s="28" t="s">
        <v>26</v>
      </c>
      <c r="F1011" s="31">
        <v>104.7</v>
      </c>
      <c r="G1011" s="28" t="s">
        <v>40</v>
      </c>
      <c r="H1011" s="32">
        <v>158</v>
      </c>
      <c r="I1011" s="33">
        <v>16542.599999999999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6</v>
      </c>
      <c r="C1012" s="24">
        <v>44586.406317825502</v>
      </c>
      <c r="D1012" s="22" t="s">
        <v>9</v>
      </c>
      <c r="E1012" s="22" t="s">
        <v>26</v>
      </c>
      <c r="F1012" s="25">
        <v>104.7</v>
      </c>
      <c r="G1012" s="22" t="s">
        <v>40</v>
      </c>
      <c r="H1012" s="26">
        <v>260</v>
      </c>
      <c r="I1012" s="27">
        <v>27222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6</v>
      </c>
      <c r="C1013" s="30">
        <v>44586.406317914298</v>
      </c>
      <c r="D1013" s="28" t="s">
        <v>9</v>
      </c>
      <c r="E1013" s="28" t="s">
        <v>20</v>
      </c>
      <c r="F1013" s="31">
        <v>9.9960000000000004</v>
      </c>
      <c r="G1013" s="28" t="s">
        <v>40</v>
      </c>
      <c r="H1013" s="32">
        <v>1074</v>
      </c>
      <c r="I1013" s="33">
        <v>10735.7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6</v>
      </c>
      <c r="C1014" s="24">
        <v>44586.406318062698</v>
      </c>
      <c r="D1014" s="22" t="s">
        <v>9</v>
      </c>
      <c r="E1014" s="22" t="s">
        <v>26</v>
      </c>
      <c r="F1014" s="25">
        <v>104.7</v>
      </c>
      <c r="G1014" s="22" t="s">
        <v>40</v>
      </c>
      <c r="H1014" s="26">
        <v>221</v>
      </c>
      <c r="I1014" s="27">
        <v>23138.7</v>
      </c>
      <c r="J1014" s="22" t="s">
        <v>24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6</v>
      </c>
      <c r="C1015" s="30">
        <v>44586.406318062698</v>
      </c>
      <c r="D1015" s="28" t="s">
        <v>9</v>
      </c>
      <c r="E1015" s="28" t="s">
        <v>26</v>
      </c>
      <c r="F1015" s="31">
        <v>104.7</v>
      </c>
      <c r="G1015" s="28" t="s">
        <v>40</v>
      </c>
      <c r="H1015" s="32">
        <v>100</v>
      </c>
      <c r="I1015" s="33">
        <v>10470</v>
      </c>
      <c r="J1015" s="28" t="s">
        <v>24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6</v>
      </c>
      <c r="C1016" s="24">
        <v>44586.406318062698</v>
      </c>
      <c r="D1016" s="22" t="s">
        <v>9</v>
      </c>
      <c r="E1016" s="22" t="s">
        <v>26</v>
      </c>
      <c r="F1016" s="25">
        <v>104.7</v>
      </c>
      <c r="G1016" s="22" t="s">
        <v>40</v>
      </c>
      <c r="H1016" s="26">
        <v>210</v>
      </c>
      <c r="I1016" s="27">
        <v>21987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6</v>
      </c>
      <c r="C1017" s="30">
        <v>44586.406365496499</v>
      </c>
      <c r="D1017" s="28" t="s">
        <v>9</v>
      </c>
      <c r="E1017" s="28" t="s">
        <v>26</v>
      </c>
      <c r="F1017" s="31">
        <v>104.7</v>
      </c>
      <c r="G1017" s="28" t="s">
        <v>40</v>
      </c>
      <c r="H1017" s="32">
        <v>370</v>
      </c>
      <c r="I1017" s="33">
        <v>38739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6</v>
      </c>
      <c r="C1018" s="24">
        <v>44586.406365496703</v>
      </c>
      <c r="D1018" s="22" t="s">
        <v>9</v>
      </c>
      <c r="E1018" s="22" t="s">
        <v>26</v>
      </c>
      <c r="F1018" s="25">
        <v>104.7</v>
      </c>
      <c r="G1018" s="22" t="s">
        <v>40</v>
      </c>
      <c r="H1018" s="26">
        <v>274</v>
      </c>
      <c r="I1018" s="27">
        <v>28687.8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6</v>
      </c>
      <c r="C1019" s="30">
        <v>44586.406382804402</v>
      </c>
      <c r="D1019" s="28" t="s">
        <v>9</v>
      </c>
      <c r="E1019" s="28" t="s">
        <v>20</v>
      </c>
      <c r="F1019" s="31">
        <v>9.9939999999999998</v>
      </c>
      <c r="G1019" s="28" t="s">
        <v>40</v>
      </c>
      <c r="H1019" s="32">
        <v>325</v>
      </c>
      <c r="I1019" s="33">
        <v>3248.05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6</v>
      </c>
      <c r="C1020" s="24">
        <v>44586.406382804598</v>
      </c>
      <c r="D1020" s="22" t="s">
        <v>9</v>
      </c>
      <c r="E1020" s="22" t="s">
        <v>20</v>
      </c>
      <c r="F1020" s="25">
        <v>9.9939999999999998</v>
      </c>
      <c r="G1020" s="22" t="s">
        <v>40</v>
      </c>
      <c r="H1020" s="26">
        <v>375</v>
      </c>
      <c r="I1020" s="27">
        <v>3747.75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6</v>
      </c>
      <c r="C1021" s="30">
        <v>44586.406382804598</v>
      </c>
      <c r="D1021" s="28" t="s">
        <v>9</v>
      </c>
      <c r="E1021" s="28" t="s">
        <v>20</v>
      </c>
      <c r="F1021" s="31">
        <v>9.9939999999999998</v>
      </c>
      <c r="G1021" s="28" t="s">
        <v>40</v>
      </c>
      <c r="H1021" s="32">
        <v>230</v>
      </c>
      <c r="I1021" s="33">
        <v>2298.62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6</v>
      </c>
      <c r="C1022" s="24">
        <v>44586.406382804598</v>
      </c>
      <c r="D1022" s="22" t="s">
        <v>9</v>
      </c>
      <c r="E1022" s="22" t="s">
        <v>20</v>
      </c>
      <c r="F1022" s="25">
        <v>9.9939999999999998</v>
      </c>
      <c r="G1022" s="22" t="s">
        <v>40</v>
      </c>
      <c r="H1022" s="26">
        <v>179</v>
      </c>
      <c r="I1022" s="27">
        <v>1788.93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6</v>
      </c>
      <c r="C1023" s="30">
        <v>44586.406382901499</v>
      </c>
      <c r="D1023" s="28" t="s">
        <v>9</v>
      </c>
      <c r="E1023" s="28" t="s">
        <v>20</v>
      </c>
      <c r="F1023" s="31">
        <v>9.9939999999999998</v>
      </c>
      <c r="G1023" s="28" t="s">
        <v>40</v>
      </c>
      <c r="H1023" s="32">
        <v>471</v>
      </c>
      <c r="I1023" s="33">
        <v>4707.17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6</v>
      </c>
      <c r="C1024" s="24">
        <v>44586.406382920002</v>
      </c>
      <c r="D1024" s="22" t="s">
        <v>9</v>
      </c>
      <c r="E1024" s="22" t="s">
        <v>20</v>
      </c>
      <c r="F1024" s="25">
        <v>9.9939999999999998</v>
      </c>
      <c r="G1024" s="22" t="s">
        <v>40</v>
      </c>
      <c r="H1024" s="26">
        <v>471</v>
      </c>
      <c r="I1024" s="27">
        <v>4707.17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6</v>
      </c>
      <c r="C1025" s="30">
        <v>44586.406382921101</v>
      </c>
      <c r="D1025" s="28" t="s">
        <v>9</v>
      </c>
      <c r="E1025" s="28" t="s">
        <v>20</v>
      </c>
      <c r="F1025" s="31">
        <v>9.9939999999999998</v>
      </c>
      <c r="G1025" s="28" t="s">
        <v>40</v>
      </c>
      <c r="H1025" s="32">
        <v>109</v>
      </c>
      <c r="I1025" s="33">
        <v>1089.3499999999999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6</v>
      </c>
      <c r="C1026" s="24">
        <v>44586.406383051501</v>
      </c>
      <c r="D1026" s="22" t="s">
        <v>9</v>
      </c>
      <c r="E1026" s="22" t="s">
        <v>20</v>
      </c>
      <c r="F1026" s="25">
        <v>9.9939999999999998</v>
      </c>
      <c r="G1026" s="22" t="s">
        <v>40</v>
      </c>
      <c r="H1026" s="26">
        <v>1051</v>
      </c>
      <c r="I1026" s="27">
        <v>10503.69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6</v>
      </c>
      <c r="C1027" s="30">
        <v>44586.4069389504</v>
      </c>
      <c r="D1027" s="28" t="s">
        <v>9</v>
      </c>
      <c r="E1027" s="28" t="s">
        <v>28</v>
      </c>
      <c r="F1027" s="31">
        <v>74.3</v>
      </c>
      <c r="G1027" s="28" t="s">
        <v>40</v>
      </c>
      <c r="H1027" s="32">
        <v>166</v>
      </c>
      <c r="I1027" s="33">
        <v>12333.8</v>
      </c>
      <c r="J1027" s="28" t="s">
        <v>29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6</v>
      </c>
      <c r="C1028" s="24">
        <v>44586.4069389508</v>
      </c>
      <c r="D1028" s="22" t="s">
        <v>9</v>
      </c>
      <c r="E1028" s="22" t="s">
        <v>28</v>
      </c>
      <c r="F1028" s="25">
        <v>74.3</v>
      </c>
      <c r="G1028" s="22" t="s">
        <v>40</v>
      </c>
      <c r="H1028" s="26">
        <v>988</v>
      </c>
      <c r="I1028" s="27">
        <v>73408.399999999994</v>
      </c>
      <c r="J1028" s="22" t="s">
        <v>29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6</v>
      </c>
      <c r="C1029" s="30">
        <v>44586.407167764701</v>
      </c>
      <c r="D1029" s="28" t="s">
        <v>9</v>
      </c>
      <c r="E1029" s="28" t="s">
        <v>20</v>
      </c>
      <c r="F1029" s="31">
        <v>9.9760000000000009</v>
      </c>
      <c r="G1029" s="28" t="s">
        <v>40</v>
      </c>
      <c r="H1029" s="32">
        <v>273</v>
      </c>
      <c r="I1029" s="33">
        <v>2723.45</v>
      </c>
      <c r="J1029" s="28" t="s">
        <v>23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6</v>
      </c>
      <c r="C1030" s="24">
        <v>44586.407167768397</v>
      </c>
      <c r="D1030" s="22" t="s">
        <v>9</v>
      </c>
      <c r="E1030" s="22" t="s">
        <v>20</v>
      </c>
      <c r="F1030" s="25">
        <v>9.9760000000000009</v>
      </c>
      <c r="G1030" s="22" t="s">
        <v>40</v>
      </c>
      <c r="H1030" s="26">
        <v>377</v>
      </c>
      <c r="I1030" s="27">
        <v>3760.95</v>
      </c>
      <c r="J1030" s="22" t="s">
        <v>23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6</v>
      </c>
      <c r="C1031" s="30">
        <v>44586.4072831105</v>
      </c>
      <c r="D1031" s="28" t="s">
        <v>9</v>
      </c>
      <c r="E1031" s="28" t="s">
        <v>26</v>
      </c>
      <c r="F1031" s="31">
        <v>104.52</v>
      </c>
      <c r="G1031" s="28" t="s">
        <v>40</v>
      </c>
      <c r="H1031" s="32">
        <v>280</v>
      </c>
      <c r="I1031" s="33">
        <v>29265.599999999999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6</v>
      </c>
      <c r="C1032" s="24">
        <v>44586.407283110799</v>
      </c>
      <c r="D1032" s="22" t="s">
        <v>9</v>
      </c>
      <c r="E1032" s="22" t="s">
        <v>26</v>
      </c>
      <c r="F1032" s="25">
        <v>104.52</v>
      </c>
      <c r="G1032" s="22" t="s">
        <v>40</v>
      </c>
      <c r="H1032" s="26">
        <v>552</v>
      </c>
      <c r="I1032" s="27">
        <v>57695.040000000001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6</v>
      </c>
      <c r="C1033" s="30">
        <v>44586.407283112101</v>
      </c>
      <c r="D1033" s="28" t="s">
        <v>9</v>
      </c>
      <c r="E1033" s="28" t="s">
        <v>26</v>
      </c>
      <c r="F1033" s="31">
        <v>104.52</v>
      </c>
      <c r="G1033" s="28" t="s">
        <v>40</v>
      </c>
      <c r="H1033" s="32">
        <v>132</v>
      </c>
      <c r="I1033" s="33">
        <v>13796.64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6</v>
      </c>
      <c r="C1034" s="24">
        <v>44586.407283207198</v>
      </c>
      <c r="D1034" s="22" t="s">
        <v>9</v>
      </c>
      <c r="E1034" s="22" t="s">
        <v>26</v>
      </c>
      <c r="F1034" s="25">
        <v>104.52</v>
      </c>
      <c r="G1034" s="22" t="s">
        <v>40</v>
      </c>
      <c r="H1034" s="26">
        <v>134</v>
      </c>
      <c r="I1034" s="27">
        <v>14005.68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6</v>
      </c>
      <c r="C1035" s="30">
        <v>44586.407283209701</v>
      </c>
      <c r="D1035" s="28" t="s">
        <v>9</v>
      </c>
      <c r="E1035" s="28" t="s">
        <v>26</v>
      </c>
      <c r="F1035" s="31">
        <v>104.52</v>
      </c>
      <c r="G1035" s="28" t="s">
        <v>40</v>
      </c>
      <c r="H1035" s="32">
        <v>134</v>
      </c>
      <c r="I1035" s="33">
        <v>14005.68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6</v>
      </c>
      <c r="C1036" s="24">
        <v>44586.407283210901</v>
      </c>
      <c r="D1036" s="22" t="s">
        <v>9</v>
      </c>
      <c r="E1036" s="22" t="s">
        <v>26</v>
      </c>
      <c r="F1036" s="25">
        <v>104.52</v>
      </c>
      <c r="G1036" s="22" t="s">
        <v>40</v>
      </c>
      <c r="H1036" s="26">
        <v>134</v>
      </c>
      <c r="I1036" s="27">
        <v>14005.6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6</v>
      </c>
      <c r="C1037" s="30">
        <v>44586.407283212</v>
      </c>
      <c r="D1037" s="28" t="s">
        <v>9</v>
      </c>
      <c r="E1037" s="28" t="s">
        <v>26</v>
      </c>
      <c r="F1037" s="31">
        <v>104.52</v>
      </c>
      <c r="G1037" s="28" t="s">
        <v>40</v>
      </c>
      <c r="H1037" s="32">
        <v>134</v>
      </c>
      <c r="I1037" s="33">
        <v>14005.68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6</v>
      </c>
      <c r="C1038" s="24">
        <v>44586.407283226297</v>
      </c>
      <c r="D1038" s="22" t="s">
        <v>9</v>
      </c>
      <c r="E1038" s="22" t="s">
        <v>26</v>
      </c>
      <c r="F1038" s="25">
        <v>104.52</v>
      </c>
      <c r="G1038" s="22" t="s">
        <v>40</v>
      </c>
      <c r="H1038" s="26">
        <v>134</v>
      </c>
      <c r="I1038" s="27">
        <v>14005.68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6</v>
      </c>
      <c r="C1039" s="30">
        <v>44586.407283227498</v>
      </c>
      <c r="D1039" s="28" t="s">
        <v>9</v>
      </c>
      <c r="E1039" s="28" t="s">
        <v>26</v>
      </c>
      <c r="F1039" s="31">
        <v>104.52</v>
      </c>
      <c r="G1039" s="28" t="s">
        <v>40</v>
      </c>
      <c r="H1039" s="32">
        <v>134</v>
      </c>
      <c r="I1039" s="33">
        <v>14005.68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6</v>
      </c>
      <c r="C1040" s="24">
        <v>44586.407304544897</v>
      </c>
      <c r="D1040" s="22" t="s">
        <v>9</v>
      </c>
      <c r="E1040" s="22" t="s">
        <v>26</v>
      </c>
      <c r="F1040" s="25">
        <v>104.52</v>
      </c>
      <c r="G1040" s="22" t="s">
        <v>40</v>
      </c>
      <c r="H1040" s="26">
        <v>38</v>
      </c>
      <c r="I1040" s="27">
        <v>3971.76</v>
      </c>
      <c r="J1040" s="22" t="s">
        <v>23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6</v>
      </c>
      <c r="C1041" s="30">
        <v>44586.407304545501</v>
      </c>
      <c r="D1041" s="28" t="s">
        <v>9</v>
      </c>
      <c r="E1041" s="28" t="s">
        <v>26</v>
      </c>
      <c r="F1041" s="31">
        <v>104.52</v>
      </c>
      <c r="G1041" s="28" t="s">
        <v>40</v>
      </c>
      <c r="H1041" s="32">
        <v>134</v>
      </c>
      <c r="I1041" s="33">
        <v>14005.6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6</v>
      </c>
      <c r="C1042" s="24">
        <v>44586.407304545799</v>
      </c>
      <c r="D1042" s="22" t="s">
        <v>9</v>
      </c>
      <c r="E1042" s="22" t="s">
        <v>26</v>
      </c>
      <c r="F1042" s="25">
        <v>104.52</v>
      </c>
      <c r="G1042" s="22" t="s">
        <v>40</v>
      </c>
      <c r="H1042" s="26">
        <v>134</v>
      </c>
      <c r="I1042" s="27">
        <v>14005.68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6</v>
      </c>
      <c r="C1043" s="30">
        <v>44586.407304548004</v>
      </c>
      <c r="D1043" s="28" t="s">
        <v>9</v>
      </c>
      <c r="E1043" s="28" t="s">
        <v>26</v>
      </c>
      <c r="F1043" s="31">
        <v>104.52</v>
      </c>
      <c r="G1043" s="28" t="s">
        <v>40</v>
      </c>
      <c r="H1043" s="32">
        <v>134</v>
      </c>
      <c r="I1043" s="33">
        <v>14005.68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6</v>
      </c>
      <c r="C1044" s="24">
        <v>44586.407304549</v>
      </c>
      <c r="D1044" s="22" t="s">
        <v>9</v>
      </c>
      <c r="E1044" s="22" t="s">
        <v>26</v>
      </c>
      <c r="F1044" s="25">
        <v>104.52</v>
      </c>
      <c r="G1044" s="22" t="s">
        <v>40</v>
      </c>
      <c r="H1044" s="26">
        <v>134</v>
      </c>
      <c r="I1044" s="27">
        <v>14005.68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6</v>
      </c>
      <c r="C1045" s="30">
        <v>44586.407304551598</v>
      </c>
      <c r="D1045" s="28" t="s">
        <v>9</v>
      </c>
      <c r="E1045" s="28" t="s">
        <v>26</v>
      </c>
      <c r="F1045" s="31">
        <v>104.52</v>
      </c>
      <c r="G1045" s="28" t="s">
        <v>40</v>
      </c>
      <c r="H1045" s="32">
        <v>134</v>
      </c>
      <c r="I1045" s="33">
        <v>14005.6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6</v>
      </c>
      <c r="C1046" s="24">
        <v>44586.4073045525</v>
      </c>
      <c r="D1046" s="22" t="s">
        <v>9</v>
      </c>
      <c r="E1046" s="22" t="s">
        <v>26</v>
      </c>
      <c r="F1046" s="25">
        <v>104.52</v>
      </c>
      <c r="G1046" s="22" t="s">
        <v>40</v>
      </c>
      <c r="H1046" s="26">
        <v>123</v>
      </c>
      <c r="I1046" s="27">
        <v>12855.96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6</v>
      </c>
      <c r="C1047" s="30">
        <v>44586.407304556</v>
      </c>
      <c r="D1047" s="28" t="s">
        <v>9</v>
      </c>
      <c r="E1047" s="28" t="s">
        <v>26</v>
      </c>
      <c r="F1047" s="31">
        <v>104.52</v>
      </c>
      <c r="G1047" s="28" t="s">
        <v>40</v>
      </c>
      <c r="H1047" s="32">
        <v>750</v>
      </c>
      <c r="I1047" s="33">
        <v>78390</v>
      </c>
      <c r="J1047" s="28" t="s">
        <v>23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6</v>
      </c>
      <c r="C1048" s="24">
        <v>44586.407304629298</v>
      </c>
      <c r="D1048" s="22" t="s">
        <v>9</v>
      </c>
      <c r="E1048" s="22" t="s">
        <v>26</v>
      </c>
      <c r="F1048" s="25">
        <v>104.52</v>
      </c>
      <c r="G1048" s="22" t="s">
        <v>40</v>
      </c>
      <c r="H1048" s="26">
        <v>148</v>
      </c>
      <c r="I1048" s="27">
        <v>15468.96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6</v>
      </c>
      <c r="C1049" s="30">
        <v>44586.407304629603</v>
      </c>
      <c r="D1049" s="28" t="s">
        <v>9</v>
      </c>
      <c r="E1049" s="28" t="s">
        <v>26</v>
      </c>
      <c r="F1049" s="31">
        <v>104.52</v>
      </c>
      <c r="G1049" s="28" t="s">
        <v>40</v>
      </c>
      <c r="H1049" s="32">
        <v>774</v>
      </c>
      <c r="I1049" s="33">
        <v>80898.4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6</v>
      </c>
      <c r="C1050" s="24">
        <v>44586.407304629698</v>
      </c>
      <c r="D1050" s="22" t="s">
        <v>9</v>
      </c>
      <c r="E1050" s="22" t="s">
        <v>26</v>
      </c>
      <c r="F1050" s="25">
        <v>104.52</v>
      </c>
      <c r="G1050" s="22" t="s">
        <v>40</v>
      </c>
      <c r="H1050" s="26">
        <v>552</v>
      </c>
      <c r="I1050" s="27">
        <v>57695.040000000001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6</v>
      </c>
      <c r="C1051" s="30">
        <v>44586.407306818801</v>
      </c>
      <c r="D1051" s="28" t="s">
        <v>9</v>
      </c>
      <c r="E1051" s="28" t="s">
        <v>26</v>
      </c>
      <c r="F1051" s="31">
        <v>104.52</v>
      </c>
      <c r="G1051" s="28" t="s">
        <v>40</v>
      </c>
      <c r="H1051" s="32">
        <v>200</v>
      </c>
      <c r="I1051" s="33">
        <v>2090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6</v>
      </c>
      <c r="C1052" s="24">
        <v>44586.407816501203</v>
      </c>
      <c r="D1052" s="22" t="s">
        <v>9</v>
      </c>
      <c r="E1052" s="22" t="s">
        <v>26</v>
      </c>
      <c r="F1052" s="25">
        <v>104.62</v>
      </c>
      <c r="G1052" s="22" t="s">
        <v>40</v>
      </c>
      <c r="H1052" s="26">
        <v>2390</v>
      </c>
      <c r="I1052" s="27">
        <v>250041.8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6</v>
      </c>
      <c r="C1053" s="30">
        <v>44586.407816501502</v>
      </c>
      <c r="D1053" s="28" t="s">
        <v>9</v>
      </c>
      <c r="E1053" s="28" t="s">
        <v>26</v>
      </c>
      <c r="F1053" s="31">
        <v>104.62</v>
      </c>
      <c r="G1053" s="28" t="s">
        <v>40</v>
      </c>
      <c r="H1053" s="32">
        <v>774</v>
      </c>
      <c r="I1053" s="33">
        <v>80975.8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6</v>
      </c>
      <c r="C1054" s="24">
        <v>44586.407816501604</v>
      </c>
      <c r="D1054" s="22" t="s">
        <v>9</v>
      </c>
      <c r="E1054" s="22" t="s">
        <v>26</v>
      </c>
      <c r="F1054" s="25">
        <v>104.62</v>
      </c>
      <c r="G1054" s="22" t="s">
        <v>40</v>
      </c>
      <c r="H1054" s="26">
        <v>552</v>
      </c>
      <c r="I1054" s="27">
        <v>57750.239999999998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6</v>
      </c>
      <c r="C1055" s="30">
        <v>44586.407816597697</v>
      </c>
      <c r="D1055" s="28" t="s">
        <v>9</v>
      </c>
      <c r="E1055" s="28" t="s">
        <v>26</v>
      </c>
      <c r="F1055" s="31">
        <v>104.62</v>
      </c>
      <c r="G1055" s="28" t="s">
        <v>40</v>
      </c>
      <c r="H1055" s="32">
        <v>1140</v>
      </c>
      <c r="I1055" s="33">
        <v>119266.8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6</v>
      </c>
      <c r="C1056" s="24">
        <v>44586.407816598097</v>
      </c>
      <c r="D1056" s="22" t="s">
        <v>9</v>
      </c>
      <c r="E1056" s="22" t="s">
        <v>26</v>
      </c>
      <c r="F1056" s="25">
        <v>104.62</v>
      </c>
      <c r="G1056" s="22" t="s">
        <v>40</v>
      </c>
      <c r="H1056" s="26">
        <v>1140</v>
      </c>
      <c r="I1056" s="27">
        <v>119266.8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6</v>
      </c>
      <c r="C1057" s="30">
        <v>44586.407816598097</v>
      </c>
      <c r="D1057" s="28" t="s">
        <v>9</v>
      </c>
      <c r="E1057" s="28" t="s">
        <v>26</v>
      </c>
      <c r="F1057" s="31">
        <v>104.62</v>
      </c>
      <c r="G1057" s="28" t="s">
        <v>40</v>
      </c>
      <c r="H1057" s="32">
        <v>307</v>
      </c>
      <c r="I1057" s="33">
        <v>32118.34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6</v>
      </c>
      <c r="C1058" s="24">
        <v>44586.407816694002</v>
      </c>
      <c r="D1058" s="22" t="s">
        <v>9</v>
      </c>
      <c r="E1058" s="22" t="s">
        <v>26</v>
      </c>
      <c r="F1058" s="25">
        <v>104.62</v>
      </c>
      <c r="G1058" s="22" t="s">
        <v>40</v>
      </c>
      <c r="H1058" s="26">
        <v>1600</v>
      </c>
      <c r="I1058" s="27">
        <v>167392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6</v>
      </c>
      <c r="C1059" s="30">
        <v>44586.407816694104</v>
      </c>
      <c r="D1059" s="28" t="s">
        <v>9</v>
      </c>
      <c r="E1059" s="28" t="s">
        <v>26</v>
      </c>
      <c r="F1059" s="31">
        <v>104.62</v>
      </c>
      <c r="G1059" s="28" t="s">
        <v>40</v>
      </c>
      <c r="H1059" s="32">
        <v>103</v>
      </c>
      <c r="I1059" s="33">
        <v>10775.86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6</v>
      </c>
      <c r="C1060" s="24">
        <v>44586.407816927203</v>
      </c>
      <c r="D1060" s="22" t="s">
        <v>9</v>
      </c>
      <c r="E1060" s="22" t="s">
        <v>26</v>
      </c>
      <c r="F1060" s="25">
        <v>104.62</v>
      </c>
      <c r="G1060" s="22" t="s">
        <v>40</v>
      </c>
      <c r="H1060" s="26">
        <v>1053</v>
      </c>
      <c r="I1060" s="27">
        <v>110164.86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6</v>
      </c>
      <c r="C1061" s="30">
        <v>44586.407988358304</v>
      </c>
      <c r="D1061" s="28" t="s">
        <v>9</v>
      </c>
      <c r="E1061" s="28" t="s">
        <v>26</v>
      </c>
      <c r="F1061" s="31">
        <v>104.66</v>
      </c>
      <c r="G1061" s="28" t="s">
        <v>40</v>
      </c>
      <c r="H1061" s="32">
        <v>871</v>
      </c>
      <c r="I1061" s="33">
        <v>91158.86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6</v>
      </c>
      <c r="C1062" s="24">
        <v>44586.408000124196</v>
      </c>
      <c r="D1062" s="22" t="s">
        <v>9</v>
      </c>
      <c r="E1062" s="22" t="s">
        <v>20</v>
      </c>
      <c r="F1062" s="25">
        <v>9.9890000000000008</v>
      </c>
      <c r="G1062" s="22" t="s">
        <v>40</v>
      </c>
      <c r="H1062" s="26">
        <v>454</v>
      </c>
      <c r="I1062" s="27">
        <v>4535.01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6</v>
      </c>
      <c r="C1063" s="30">
        <v>44586.408410644101</v>
      </c>
      <c r="D1063" s="28" t="s">
        <v>9</v>
      </c>
      <c r="E1063" s="28" t="s">
        <v>26</v>
      </c>
      <c r="F1063" s="31">
        <v>104.72</v>
      </c>
      <c r="G1063" s="28" t="s">
        <v>40</v>
      </c>
      <c r="H1063" s="32">
        <v>1124</v>
      </c>
      <c r="I1063" s="33">
        <v>117705.28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6</v>
      </c>
      <c r="C1064" s="24">
        <v>44586.408706975802</v>
      </c>
      <c r="D1064" s="22" t="s">
        <v>9</v>
      </c>
      <c r="E1064" s="22" t="s">
        <v>20</v>
      </c>
      <c r="F1064" s="25">
        <v>9.9979999999999993</v>
      </c>
      <c r="G1064" s="22" t="s">
        <v>40</v>
      </c>
      <c r="H1064" s="26">
        <v>405</v>
      </c>
      <c r="I1064" s="27">
        <v>4049.19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6</v>
      </c>
      <c r="C1065" s="30">
        <v>44586.408707073198</v>
      </c>
      <c r="D1065" s="28" t="s">
        <v>9</v>
      </c>
      <c r="E1065" s="28" t="s">
        <v>20</v>
      </c>
      <c r="F1065" s="31">
        <v>9.9979999999999993</v>
      </c>
      <c r="G1065" s="28" t="s">
        <v>40</v>
      </c>
      <c r="H1065" s="32">
        <v>1198</v>
      </c>
      <c r="I1065" s="33">
        <v>11977.6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6</v>
      </c>
      <c r="C1066" s="24">
        <v>44586.408707073198</v>
      </c>
      <c r="D1066" s="22" t="s">
        <v>9</v>
      </c>
      <c r="E1066" s="22" t="s">
        <v>20</v>
      </c>
      <c r="F1066" s="25">
        <v>9.9979999999999993</v>
      </c>
      <c r="G1066" s="22" t="s">
        <v>40</v>
      </c>
      <c r="H1066" s="26">
        <v>602</v>
      </c>
      <c r="I1066" s="27">
        <v>6018.8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6</v>
      </c>
      <c r="C1067" s="30">
        <v>44586.408707075003</v>
      </c>
      <c r="D1067" s="28" t="s">
        <v>9</v>
      </c>
      <c r="E1067" s="28" t="s">
        <v>20</v>
      </c>
      <c r="F1067" s="31">
        <v>9.9979999999999993</v>
      </c>
      <c r="G1067" s="28" t="s">
        <v>40</v>
      </c>
      <c r="H1067" s="32">
        <v>1198</v>
      </c>
      <c r="I1067" s="33">
        <v>11977.6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6</v>
      </c>
      <c r="C1068" s="24">
        <v>44586.408707075003</v>
      </c>
      <c r="D1068" s="22" t="s">
        <v>9</v>
      </c>
      <c r="E1068" s="22" t="s">
        <v>20</v>
      </c>
      <c r="F1068" s="25">
        <v>9.9979999999999993</v>
      </c>
      <c r="G1068" s="22" t="s">
        <v>40</v>
      </c>
      <c r="H1068" s="26">
        <v>602</v>
      </c>
      <c r="I1068" s="27">
        <v>6018.8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6</v>
      </c>
      <c r="C1069" s="30">
        <v>44586.408707156501</v>
      </c>
      <c r="D1069" s="28" t="s">
        <v>9</v>
      </c>
      <c r="E1069" s="28" t="s">
        <v>20</v>
      </c>
      <c r="F1069" s="31">
        <v>9.9979999999999993</v>
      </c>
      <c r="G1069" s="28" t="s">
        <v>40</v>
      </c>
      <c r="H1069" s="32">
        <v>310</v>
      </c>
      <c r="I1069" s="33">
        <v>3099.3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6</v>
      </c>
      <c r="C1070" s="24">
        <v>44586.408707156501</v>
      </c>
      <c r="D1070" s="22" t="s">
        <v>9</v>
      </c>
      <c r="E1070" s="22" t="s">
        <v>20</v>
      </c>
      <c r="F1070" s="25">
        <v>9.9979999999999993</v>
      </c>
      <c r="G1070" s="22" t="s">
        <v>40</v>
      </c>
      <c r="H1070" s="26">
        <v>602</v>
      </c>
      <c r="I1070" s="27">
        <v>6018.8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6</v>
      </c>
      <c r="C1071" s="30">
        <v>44586.408707188297</v>
      </c>
      <c r="D1071" s="28" t="s">
        <v>9</v>
      </c>
      <c r="E1071" s="28" t="s">
        <v>20</v>
      </c>
      <c r="F1071" s="31">
        <v>9.9979999999999993</v>
      </c>
      <c r="G1071" s="28" t="s">
        <v>40</v>
      </c>
      <c r="H1071" s="32">
        <v>405</v>
      </c>
      <c r="I1071" s="33">
        <v>4049.19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6</v>
      </c>
      <c r="C1072" s="24">
        <v>44586.408707189199</v>
      </c>
      <c r="D1072" s="22" t="s">
        <v>9</v>
      </c>
      <c r="E1072" s="22" t="s">
        <v>20</v>
      </c>
      <c r="F1072" s="25">
        <v>9.9979999999999993</v>
      </c>
      <c r="G1072" s="22" t="s">
        <v>40</v>
      </c>
      <c r="H1072" s="26">
        <v>405</v>
      </c>
      <c r="I1072" s="27">
        <v>4049.19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6</v>
      </c>
      <c r="C1073" s="30">
        <v>44586.408707195602</v>
      </c>
      <c r="D1073" s="28" t="s">
        <v>9</v>
      </c>
      <c r="E1073" s="28" t="s">
        <v>20</v>
      </c>
      <c r="F1073" s="31">
        <v>9.9979999999999993</v>
      </c>
      <c r="G1073" s="28" t="s">
        <v>40</v>
      </c>
      <c r="H1073" s="32">
        <v>154</v>
      </c>
      <c r="I1073" s="33">
        <v>1539.69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6</v>
      </c>
      <c r="C1074" s="24">
        <v>44586.4087080104</v>
      </c>
      <c r="D1074" s="22" t="s">
        <v>9</v>
      </c>
      <c r="E1074" s="22" t="s">
        <v>20</v>
      </c>
      <c r="F1074" s="25">
        <v>9.9979999999999993</v>
      </c>
      <c r="G1074" s="22" t="s">
        <v>40</v>
      </c>
      <c r="H1074" s="26">
        <v>1080</v>
      </c>
      <c r="I1074" s="27">
        <v>10797.84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6</v>
      </c>
      <c r="C1075" s="30">
        <v>44586.408708010596</v>
      </c>
      <c r="D1075" s="28" t="s">
        <v>9</v>
      </c>
      <c r="E1075" s="28" t="s">
        <v>20</v>
      </c>
      <c r="F1075" s="31">
        <v>9.9979999999999993</v>
      </c>
      <c r="G1075" s="28" t="s">
        <v>40</v>
      </c>
      <c r="H1075" s="32">
        <v>198</v>
      </c>
      <c r="I1075" s="33">
        <v>1979.6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6</v>
      </c>
      <c r="C1076" s="24">
        <v>44586.408708403404</v>
      </c>
      <c r="D1076" s="22" t="s">
        <v>9</v>
      </c>
      <c r="E1076" s="22" t="s">
        <v>26</v>
      </c>
      <c r="F1076" s="25">
        <v>104.72</v>
      </c>
      <c r="G1076" s="22" t="s">
        <v>40</v>
      </c>
      <c r="H1076" s="26">
        <v>111</v>
      </c>
      <c r="I1076" s="27">
        <v>11623.9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6</v>
      </c>
      <c r="C1077" s="30">
        <v>44586.4087084036</v>
      </c>
      <c r="D1077" s="28" t="s">
        <v>9</v>
      </c>
      <c r="E1077" s="28" t="s">
        <v>26</v>
      </c>
      <c r="F1077" s="31">
        <v>104.72</v>
      </c>
      <c r="G1077" s="28" t="s">
        <v>40</v>
      </c>
      <c r="H1077" s="32">
        <v>155</v>
      </c>
      <c r="I1077" s="33">
        <v>16231.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6</v>
      </c>
      <c r="C1078" s="24">
        <v>44586.408708405099</v>
      </c>
      <c r="D1078" s="22" t="s">
        <v>9</v>
      </c>
      <c r="E1078" s="22" t="s">
        <v>26</v>
      </c>
      <c r="F1078" s="25">
        <v>104.72</v>
      </c>
      <c r="G1078" s="22" t="s">
        <v>40</v>
      </c>
      <c r="H1078" s="26">
        <v>51</v>
      </c>
      <c r="I1078" s="27">
        <v>5340.7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6</v>
      </c>
      <c r="C1079" s="30">
        <v>44586.408708405303</v>
      </c>
      <c r="D1079" s="28" t="s">
        <v>9</v>
      </c>
      <c r="E1079" s="28" t="s">
        <v>26</v>
      </c>
      <c r="F1079" s="31">
        <v>104.72</v>
      </c>
      <c r="G1079" s="28" t="s">
        <v>40</v>
      </c>
      <c r="H1079" s="32">
        <v>176</v>
      </c>
      <c r="I1079" s="33">
        <v>18430.72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6</v>
      </c>
      <c r="C1080" s="24">
        <v>44586.408708405397</v>
      </c>
      <c r="D1080" s="22" t="s">
        <v>9</v>
      </c>
      <c r="E1080" s="22" t="s">
        <v>26</v>
      </c>
      <c r="F1080" s="25">
        <v>104.72</v>
      </c>
      <c r="G1080" s="22" t="s">
        <v>40</v>
      </c>
      <c r="H1080" s="26">
        <v>39</v>
      </c>
      <c r="I1080" s="27">
        <v>4084.08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6</v>
      </c>
      <c r="C1081" s="30">
        <v>44586.408708405397</v>
      </c>
      <c r="D1081" s="28" t="s">
        <v>9</v>
      </c>
      <c r="E1081" s="28" t="s">
        <v>26</v>
      </c>
      <c r="F1081" s="31">
        <v>104.72</v>
      </c>
      <c r="G1081" s="28" t="s">
        <v>40</v>
      </c>
      <c r="H1081" s="32">
        <v>141</v>
      </c>
      <c r="I1081" s="33">
        <v>14765.52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6</v>
      </c>
      <c r="C1082" s="24">
        <v>44586.408708405797</v>
      </c>
      <c r="D1082" s="22" t="s">
        <v>9</v>
      </c>
      <c r="E1082" s="22" t="s">
        <v>26</v>
      </c>
      <c r="F1082" s="25">
        <v>104.72</v>
      </c>
      <c r="G1082" s="22" t="s">
        <v>40</v>
      </c>
      <c r="H1082" s="26">
        <v>90</v>
      </c>
      <c r="I1082" s="27">
        <v>9424.7999999999993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6</v>
      </c>
      <c r="C1083" s="30">
        <v>44586.408708406598</v>
      </c>
      <c r="D1083" s="28" t="s">
        <v>9</v>
      </c>
      <c r="E1083" s="28" t="s">
        <v>26</v>
      </c>
      <c r="F1083" s="31">
        <v>104.72</v>
      </c>
      <c r="G1083" s="28" t="s">
        <v>40</v>
      </c>
      <c r="H1083" s="32">
        <v>148</v>
      </c>
      <c r="I1083" s="33">
        <v>15498.56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6</v>
      </c>
      <c r="C1084" s="24">
        <v>44586.408708406903</v>
      </c>
      <c r="D1084" s="22" t="s">
        <v>9</v>
      </c>
      <c r="E1084" s="22" t="s">
        <v>26</v>
      </c>
      <c r="F1084" s="25">
        <v>104.72</v>
      </c>
      <c r="G1084" s="22" t="s">
        <v>40</v>
      </c>
      <c r="H1084" s="26">
        <v>28</v>
      </c>
      <c r="I1084" s="27">
        <v>2932.16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6</v>
      </c>
      <c r="C1085" s="30">
        <v>44586.408708406903</v>
      </c>
      <c r="D1085" s="28" t="s">
        <v>9</v>
      </c>
      <c r="E1085" s="28" t="s">
        <v>26</v>
      </c>
      <c r="F1085" s="31">
        <v>104.72</v>
      </c>
      <c r="G1085" s="28" t="s">
        <v>40</v>
      </c>
      <c r="H1085" s="32">
        <v>58</v>
      </c>
      <c r="I1085" s="33">
        <v>6073.76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6</v>
      </c>
      <c r="C1086" s="24">
        <v>44586.408708407398</v>
      </c>
      <c r="D1086" s="22" t="s">
        <v>9</v>
      </c>
      <c r="E1086" s="22" t="s">
        <v>26</v>
      </c>
      <c r="F1086" s="25">
        <v>104.72</v>
      </c>
      <c r="G1086" s="22" t="s">
        <v>40</v>
      </c>
      <c r="H1086" s="26">
        <v>55</v>
      </c>
      <c r="I1086" s="27">
        <v>5759.6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6</v>
      </c>
      <c r="C1087" s="30">
        <v>44586.408708504103</v>
      </c>
      <c r="D1087" s="28" t="s">
        <v>9</v>
      </c>
      <c r="E1087" s="28" t="s">
        <v>26</v>
      </c>
      <c r="F1087" s="31">
        <v>104.72</v>
      </c>
      <c r="G1087" s="28" t="s">
        <v>40</v>
      </c>
      <c r="H1087" s="32">
        <v>558</v>
      </c>
      <c r="I1087" s="33">
        <v>58433.760000000002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6</v>
      </c>
      <c r="C1088" s="24">
        <v>44586.408708504299</v>
      </c>
      <c r="D1088" s="22" t="s">
        <v>9</v>
      </c>
      <c r="E1088" s="22" t="s">
        <v>26</v>
      </c>
      <c r="F1088" s="25">
        <v>104.72</v>
      </c>
      <c r="G1088" s="22" t="s">
        <v>40</v>
      </c>
      <c r="H1088" s="26">
        <v>500</v>
      </c>
      <c r="I1088" s="27">
        <v>52360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6</v>
      </c>
      <c r="C1089" s="30">
        <v>44586.408708507603</v>
      </c>
      <c r="D1089" s="28" t="s">
        <v>9</v>
      </c>
      <c r="E1089" s="28" t="s">
        <v>28</v>
      </c>
      <c r="F1089" s="31">
        <v>74.42</v>
      </c>
      <c r="G1089" s="28" t="s">
        <v>40</v>
      </c>
      <c r="H1089" s="32">
        <v>800</v>
      </c>
      <c r="I1089" s="33">
        <v>59536</v>
      </c>
      <c r="J1089" s="28" t="s">
        <v>29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6</v>
      </c>
      <c r="C1090" s="24">
        <v>44586.408708507799</v>
      </c>
      <c r="D1090" s="22" t="s">
        <v>9</v>
      </c>
      <c r="E1090" s="22" t="s">
        <v>28</v>
      </c>
      <c r="F1090" s="25">
        <v>74.42</v>
      </c>
      <c r="G1090" s="22" t="s">
        <v>40</v>
      </c>
      <c r="H1090" s="26">
        <v>58</v>
      </c>
      <c r="I1090" s="27">
        <v>4316.3599999999997</v>
      </c>
      <c r="J1090" s="22" t="s">
        <v>29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6</v>
      </c>
      <c r="C1091" s="30">
        <v>44586.408708643903</v>
      </c>
      <c r="D1091" s="28" t="s">
        <v>9</v>
      </c>
      <c r="E1091" s="28" t="s">
        <v>26</v>
      </c>
      <c r="F1091" s="31">
        <v>104.72</v>
      </c>
      <c r="G1091" s="28" t="s">
        <v>40</v>
      </c>
      <c r="H1091" s="32">
        <v>600</v>
      </c>
      <c r="I1091" s="33">
        <v>6283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6</v>
      </c>
      <c r="C1092" s="24">
        <v>44586.408708995303</v>
      </c>
      <c r="D1092" s="22" t="s">
        <v>9</v>
      </c>
      <c r="E1092" s="22" t="s">
        <v>26</v>
      </c>
      <c r="F1092" s="25">
        <v>104.72</v>
      </c>
      <c r="G1092" s="22" t="s">
        <v>40</v>
      </c>
      <c r="H1092" s="26">
        <v>230</v>
      </c>
      <c r="I1092" s="27">
        <v>24085.599999999999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6</v>
      </c>
      <c r="C1093" s="30">
        <v>44586.409527516102</v>
      </c>
      <c r="D1093" s="28" t="s">
        <v>9</v>
      </c>
      <c r="E1093" s="28" t="s">
        <v>26</v>
      </c>
      <c r="F1093" s="31">
        <v>104.92</v>
      </c>
      <c r="G1093" s="28" t="s">
        <v>40</v>
      </c>
      <c r="H1093" s="32">
        <v>1729</v>
      </c>
      <c r="I1093" s="33">
        <v>181406.68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6</v>
      </c>
      <c r="C1094" s="24">
        <v>44586.409527612901</v>
      </c>
      <c r="D1094" s="22" t="s">
        <v>9</v>
      </c>
      <c r="E1094" s="22" t="s">
        <v>26</v>
      </c>
      <c r="F1094" s="25">
        <v>104.92</v>
      </c>
      <c r="G1094" s="22" t="s">
        <v>40</v>
      </c>
      <c r="H1094" s="26">
        <v>825</v>
      </c>
      <c r="I1094" s="27">
        <v>86559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6</v>
      </c>
      <c r="C1095" s="30">
        <v>44586.409527614</v>
      </c>
      <c r="D1095" s="28" t="s">
        <v>9</v>
      </c>
      <c r="E1095" s="28" t="s">
        <v>26</v>
      </c>
      <c r="F1095" s="31">
        <v>104.92</v>
      </c>
      <c r="G1095" s="28" t="s">
        <v>40</v>
      </c>
      <c r="H1095" s="32">
        <v>825</v>
      </c>
      <c r="I1095" s="33">
        <v>86559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6</v>
      </c>
      <c r="C1096" s="24">
        <v>44586.409527614</v>
      </c>
      <c r="D1096" s="22" t="s">
        <v>9</v>
      </c>
      <c r="E1096" s="22" t="s">
        <v>26</v>
      </c>
      <c r="F1096" s="25">
        <v>104.92</v>
      </c>
      <c r="G1096" s="22" t="s">
        <v>40</v>
      </c>
      <c r="H1096" s="26">
        <v>142</v>
      </c>
      <c r="I1096" s="27">
        <v>14898.6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6</v>
      </c>
      <c r="C1097" s="30">
        <v>44586.409534453698</v>
      </c>
      <c r="D1097" s="28" t="s">
        <v>9</v>
      </c>
      <c r="E1097" s="28" t="s">
        <v>26</v>
      </c>
      <c r="F1097" s="31">
        <v>104.92</v>
      </c>
      <c r="G1097" s="28" t="s">
        <v>40</v>
      </c>
      <c r="H1097" s="32">
        <v>825</v>
      </c>
      <c r="I1097" s="33">
        <v>86559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6</v>
      </c>
      <c r="C1098" s="24">
        <v>44586.409534455401</v>
      </c>
      <c r="D1098" s="22" t="s">
        <v>9</v>
      </c>
      <c r="E1098" s="22" t="s">
        <v>26</v>
      </c>
      <c r="F1098" s="25">
        <v>104.92</v>
      </c>
      <c r="G1098" s="22" t="s">
        <v>40</v>
      </c>
      <c r="H1098" s="26">
        <v>225</v>
      </c>
      <c r="I1098" s="27">
        <v>23607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6</v>
      </c>
      <c r="C1099" s="30">
        <v>44586.409534550803</v>
      </c>
      <c r="D1099" s="28" t="s">
        <v>9</v>
      </c>
      <c r="E1099" s="28" t="s">
        <v>26</v>
      </c>
      <c r="F1099" s="31">
        <v>104.92</v>
      </c>
      <c r="G1099" s="28" t="s">
        <v>40</v>
      </c>
      <c r="H1099" s="32">
        <v>1729</v>
      </c>
      <c r="I1099" s="33">
        <v>181406.68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6</v>
      </c>
      <c r="C1100" s="24">
        <v>44586.409534550803</v>
      </c>
      <c r="D1100" s="22" t="s">
        <v>9</v>
      </c>
      <c r="E1100" s="22" t="s">
        <v>26</v>
      </c>
      <c r="F1100" s="25">
        <v>104.92</v>
      </c>
      <c r="G1100" s="22" t="s">
        <v>40</v>
      </c>
      <c r="H1100" s="26">
        <v>61</v>
      </c>
      <c r="I1100" s="27">
        <v>6400.12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6</v>
      </c>
      <c r="C1101" s="30">
        <v>44586.409534669401</v>
      </c>
      <c r="D1101" s="28" t="s">
        <v>9</v>
      </c>
      <c r="E1101" s="28" t="s">
        <v>26</v>
      </c>
      <c r="F1101" s="31">
        <v>104.92</v>
      </c>
      <c r="G1101" s="28" t="s">
        <v>40</v>
      </c>
      <c r="H1101" s="32">
        <v>234</v>
      </c>
      <c r="I1101" s="33">
        <v>24551.279999999999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6</v>
      </c>
      <c r="C1102" s="24">
        <v>44586.409725078302</v>
      </c>
      <c r="D1102" s="22" t="s">
        <v>9</v>
      </c>
      <c r="E1102" s="22" t="s">
        <v>26</v>
      </c>
      <c r="F1102" s="25">
        <v>104.98</v>
      </c>
      <c r="G1102" s="22" t="s">
        <v>40</v>
      </c>
      <c r="H1102" s="26">
        <v>249</v>
      </c>
      <c r="I1102" s="27">
        <v>26140.02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6</v>
      </c>
      <c r="C1103" s="30">
        <v>44586.409725288497</v>
      </c>
      <c r="D1103" s="28" t="s">
        <v>9</v>
      </c>
      <c r="E1103" s="28" t="s">
        <v>26</v>
      </c>
      <c r="F1103" s="31">
        <v>104.98</v>
      </c>
      <c r="G1103" s="28" t="s">
        <v>40</v>
      </c>
      <c r="H1103" s="32">
        <v>992</v>
      </c>
      <c r="I1103" s="33">
        <v>104140.16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6</v>
      </c>
      <c r="C1104" s="24">
        <v>44586.409730042302</v>
      </c>
      <c r="D1104" s="22" t="s">
        <v>9</v>
      </c>
      <c r="E1104" s="22" t="s">
        <v>20</v>
      </c>
      <c r="F1104" s="25">
        <v>10.018000000000001</v>
      </c>
      <c r="G1104" s="22" t="s">
        <v>40</v>
      </c>
      <c r="H1104" s="26">
        <v>498</v>
      </c>
      <c r="I1104" s="27">
        <v>4988.9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6</v>
      </c>
      <c r="C1105" s="30">
        <v>44586.409730042302</v>
      </c>
      <c r="D1105" s="28" t="s">
        <v>9</v>
      </c>
      <c r="E1105" s="28" t="s">
        <v>20</v>
      </c>
      <c r="F1105" s="31">
        <v>10.018000000000001</v>
      </c>
      <c r="G1105" s="28" t="s">
        <v>40</v>
      </c>
      <c r="H1105" s="32">
        <v>451</v>
      </c>
      <c r="I1105" s="33">
        <v>4518.12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6</v>
      </c>
      <c r="C1106" s="24">
        <v>44586.4097300434</v>
      </c>
      <c r="D1106" s="22" t="s">
        <v>9</v>
      </c>
      <c r="E1106" s="22" t="s">
        <v>20</v>
      </c>
      <c r="F1106" s="25">
        <v>10.018000000000001</v>
      </c>
      <c r="G1106" s="22" t="s">
        <v>40</v>
      </c>
      <c r="H1106" s="26">
        <v>451</v>
      </c>
      <c r="I1106" s="27">
        <v>4518.12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6</v>
      </c>
      <c r="C1107" s="30">
        <v>44586.409730043597</v>
      </c>
      <c r="D1107" s="28" t="s">
        <v>9</v>
      </c>
      <c r="E1107" s="28" t="s">
        <v>20</v>
      </c>
      <c r="F1107" s="31">
        <v>10.018000000000001</v>
      </c>
      <c r="G1107" s="28" t="s">
        <v>40</v>
      </c>
      <c r="H1107" s="32">
        <v>47</v>
      </c>
      <c r="I1107" s="33">
        <v>470.85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6</v>
      </c>
      <c r="C1108" s="24">
        <v>44586.409730043597</v>
      </c>
      <c r="D1108" s="22" t="s">
        <v>9</v>
      </c>
      <c r="E1108" s="22" t="s">
        <v>20</v>
      </c>
      <c r="F1108" s="25">
        <v>10.018000000000001</v>
      </c>
      <c r="G1108" s="22" t="s">
        <v>40</v>
      </c>
      <c r="H1108" s="26">
        <v>404</v>
      </c>
      <c r="I1108" s="27">
        <v>4047.27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6</v>
      </c>
      <c r="C1109" s="30">
        <v>44586.409730043997</v>
      </c>
      <c r="D1109" s="28" t="s">
        <v>9</v>
      </c>
      <c r="E1109" s="28" t="s">
        <v>20</v>
      </c>
      <c r="F1109" s="31">
        <v>10.018000000000001</v>
      </c>
      <c r="G1109" s="28" t="s">
        <v>40</v>
      </c>
      <c r="H1109" s="32">
        <v>47</v>
      </c>
      <c r="I1109" s="33">
        <v>470.85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6</v>
      </c>
      <c r="C1110" s="24">
        <v>44586.409730043997</v>
      </c>
      <c r="D1110" s="22" t="s">
        <v>9</v>
      </c>
      <c r="E1110" s="22" t="s">
        <v>20</v>
      </c>
      <c r="F1110" s="25">
        <v>10.018000000000001</v>
      </c>
      <c r="G1110" s="22" t="s">
        <v>40</v>
      </c>
      <c r="H1110" s="26">
        <v>310</v>
      </c>
      <c r="I1110" s="27">
        <v>3105.58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6</v>
      </c>
      <c r="C1111" s="30">
        <v>44586.409730043997</v>
      </c>
      <c r="D1111" s="28" t="s">
        <v>9</v>
      </c>
      <c r="E1111" s="28" t="s">
        <v>20</v>
      </c>
      <c r="F1111" s="31">
        <v>10.018000000000001</v>
      </c>
      <c r="G1111" s="28" t="s">
        <v>40</v>
      </c>
      <c r="H1111" s="32">
        <v>141</v>
      </c>
      <c r="I1111" s="33">
        <v>1412.54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6</v>
      </c>
      <c r="C1112" s="24">
        <v>44586.409730044397</v>
      </c>
      <c r="D1112" s="22" t="s">
        <v>9</v>
      </c>
      <c r="E1112" s="22" t="s">
        <v>20</v>
      </c>
      <c r="F1112" s="25">
        <v>10.018000000000001</v>
      </c>
      <c r="G1112" s="22" t="s">
        <v>40</v>
      </c>
      <c r="H1112" s="26">
        <v>185</v>
      </c>
      <c r="I1112" s="27">
        <v>1853.33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6</v>
      </c>
      <c r="C1113" s="30">
        <v>44586.409730139603</v>
      </c>
      <c r="D1113" s="28" t="s">
        <v>9</v>
      </c>
      <c r="E1113" s="28" t="s">
        <v>20</v>
      </c>
      <c r="F1113" s="31">
        <v>10.018000000000001</v>
      </c>
      <c r="G1113" s="28" t="s">
        <v>40</v>
      </c>
      <c r="H1113" s="32">
        <v>741</v>
      </c>
      <c r="I1113" s="33">
        <v>7423.34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6</v>
      </c>
      <c r="C1114" s="24">
        <v>44586.409730139603</v>
      </c>
      <c r="D1114" s="22" t="s">
        <v>9</v>
      </c>
      <c r="E1114" s="22" t="s">
        <v>20</v>
      </c>
      <c r="F1114" s="25">
        <v>10.018000000000001</v>
      </c>
      <c r="G1114" s="22" t="s">
        <v>40</v>
      </c>
      <c r="H1114" s="26">
        <v>508</v>
      </c>
      <c r="I1114" s="27">
        <v>5089.1400000000003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6</v>
      </c>
      <c r="C1115" s="30">
        <v>44586.409730139902</v>
      </c>
      <c r="D1115" s="28" t="s">
        <v>9</v>
      </c>
      <c r="E1115" s="28" t="s">
        <v>20</v>
      </c>
      <c r="F1115" s="31">
        <v>10.018000000000001</v>
      </c>
      <c r="G1115" s="28" t="s">
        <v>40</v>
      </c>
      <c r="H1115" s="32">
        <v>162</v>
      </c>
      <c r="I1115" s="33">
        <v>1622.92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6</v>
      </c>
      <c r="C1116" s="24">
        <v>44586.409730139902</v>
      </c>
      <c r="D1116" s="22" t="s">
        <v>9</v>
      </c>
      <c r="E1116" s="22" t="s">
        <v>20</v>
      </c>
      <c r="F1116" s="25">
        <v>10.018000000000001</v>
      </c>
      <c r="G1116" s="22" t="s">
        <v>40</v>
      </c>
      <c r="H1116" s="26">
        <v>1201</v>
      </c>
      <c r="I1116" s="27">
        <v>12031.62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6</v>
      </c>
      <c r="C1117" s="30">
        <v>44586.409730139902</v>
      </c>
      <c r="D1117" s="28" t="s">
        <v>9</v>
      </c>
      <c r="E1117" s="28" t="s">
        <v>20</v>
      </c>
      <c r="F1117" s="31">
        <v>10.018000000000001</v>
      </c>
      <c r="G1117" s="28" t="s">
        <v>40</v>
      </c>
      <c r="H1117" s="32">
        <v>48</v>
      </c>
      <c r="I1117" s="33">
        <v>480.86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6</v>
      </c>
      <c r="C1118" s="24">
        <v>44586.409730140098</v>
      </c>
      <c r="D1118" s="22" t="s">
        <v>9</v>
      </c>
      <c r="E1118" s="22" t="s">
        <v>28</v>
      </c>
      <c r="F1118" s="25">
        <v>74.59</v>
      </c>
      <c r="G1118" s="22" t="s">
        <v>40</v>
      </c>
      <c r="H1118" s="26">
        <v>847</v>
      </c>
      <c r="I1118" s="27">
        <v>63177.73</v>
      </c>
      <c r="J1118" s="22" t="s">
        <v>29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6</v>
      </c>
      <c r="C1119" s="30">
        <v>44586.409730140702</v>
      </c>
      <c r="D1119" s="28" t="s">
        <v>9</v>
      </c>
      <c r="E1119" s="28" t="s">
        <v>20</v>
      </c>
      <c r="F1119" s="31">
        <v>10.018000000000001</v>
      </c>
      <c r="G1119" s="28" t="s">
        <v>40</v>
      </c>
      <c r="H1119" s="32">
        <v>162</v>
      </c>
      <c r="I1119" s="33">
        <v>1622.92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6</v>
      </c>
      <c r="C1120" s="24">
        <v>44586.409730159598</v>
      </c>
      <c r="D1120" s="22" t="s">
        <v>9</v>
      </c>
      <c r="E1120" s="22" t="s">
        <v>20</v>
      </c>
      <c r="F1120" s="25">
        <v>10.018000000000001</v>
      </c>
      <c r="G1120" s="22" t="s">
        <v>40</v>
      </c>
      <c r="H1120" s="26">
        <v>670</v>
      </c>
      <c r="I1120" s="27">
        <v>6712.06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6</v>
      </c>
      <c r="C1121" s="30">
        <v>44586.409730274201</v>
      </c>
      <c r="D1121" s="28" t="s">
        <v>9</v>
      </c>
      <c r="E1121" s="28" t="s">
        <v>20</v>
      </c>
      <c r="F1121" s="31">
        <v>10.018000000000001</v>
      </c>
      <c r="G1121" s="28" t="s">
        <v>40</v>
      </c>
      <c r="H1121" s="32">
        <v>1049</v>
      </c>
      <c r="I1121" s="33">
        <v>10508.88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6</v>
      </c>
      <c r="C1122" s="24">
        <v>44586.409742538497</v>
      </c>
      <c r="D1122" s="22" t="s">
        <v>9</v>
      </c>
      <c r="E1122" s="22" t="s">
        <v>20</v>
      </c>
      <c r="F1122" s="25">
        <v>10.018000000000001</v>
      </c>
      <c r="G1122" s="22" t="s">
        <v>40</v>
      </c>
      <c r="H1122" s="26">
        <v>450</v>
      </c>
      <c r="I1122" s="27">
        <v>4508.1000000000004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6</v>
      </c>
      <c r="C1123" s="30">
        <v>44586.409742538701</v>
      </c>
      <c r="D1123" s="28" t="s">
        <v>9</v>
      </c>
      <c r="E1123" s="28" t="s">
        <v>20</v>
      </c>
      <c r="F1123" s="31">
        <v>10.018000000000001</v>
      </c>
      <c r="G1123" s="28" t="s">
        <v>40</v>
      </c>
      <c r="H1123" s="32">
        <v>752</v>
      </c>
      <c r="I1123" s="33">
        <v>7533.54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6</v>
      </c>
      <c r="C1124" s="24">
        <v>44586.409780269998</v>
      </c>
      <c r="D1124" s="22" t="s">
        <v>9</v>
      </c>
      <c r="E1124" s="22" t="s">
        <v>26</v>
      </c>
      <c r="F1124" s="25">
        <v>104.94</v>
      </c>
      <c r="G1124" s="22" t="s">
        <v>40</v>
      </c>
      <c r="H1124" s="26">
        <v>453</v>
      </c>
      <c r="I1124" s="27">
        <v>47537.82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6</v>
      </c>
      <c r="C1125" s="30">
        <v>44586.409780271199</v>
      </c>
      <c r="D1125" s="28" t="s">
        <v>9</v>
      </c>
      <c r="E1125" s="28" t="s">
        <v>26</v>
      </c>
      <c r="F1125" s="31">
        <v>104.94</v>
      </c>
      <c r="G1125" s="28" t="s">
        <v>40</v>
      </c>
      <c r="H1125" s="32">
        <v>453</v>
      </c>
      <c r="I1125" s="33">
        <v>47537.82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6</v>
      </c>
      <c r="C1126" s="24">
        <v>44586.409780271402</v>
      </c>
      <c r="D1126" s="22" t="s">
        <v>9</v>
      </c>
      <c r="E1126" s="22" t="s">
        <v>26</v>
      </c>
      <c r="F1126" s="25">
        <v>104.94</v>
      </c>
      <c r="G1126" s="22" t="s">
        <v>40</v>
      </c>
      <c r="H1126" s="26">
        <v>453</v>
      </c>
      <c r="I1126" s="27">
        <v>47537.8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6</v>
      </c>
      <c r="C1127" s="30">
        <v>44586.409780271599</v>
      </c>
      <c r="D1127" s="28" t="s">
        <v>9</v>
      </c>
      <c r="E1127" s="28" t="s">
        <v>26</v>
      </c>
      <c r="F1127" s="31">
        <v>104.94</v>
      </c>
      <c r="G1127" s="28" t="s">
        <v>40</v>
      </c>
      <c r="H1127" s="32">
        <v>129</v>
      </c>
      <c r="I1127" s="33">
        <v>13537.2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6</v>
      </c>
      <c r="C1128" s="24">
        <v>44586.410108950899</v>
      </c>
      <c r="D1128" s="22" t="s">
        <v>9</v>
      </c>
      <c r="E1128" s="22" t="s">
        <v>20</v>
      </c>
      <c r="F1128" s="25">
        <v>10.028</v>
      </c>
      <c r="G1128" s="22" t="s">
        <v>40</v>
      </c>
      <c r="H1128" s="26">
        <v>122</v>
      </c>
      <c r="I1128" s="27">
        <v>1223.42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6</v>
      </c>
      <c r="C1129" s="30">
        <v>44586.410309774401</v>
      </c>
      <c r="D1129" s="28" t="s">
        <v>9</v>
      </c>
      <c r="E1129" s="28" t="s">
        <v>20</v>
      </c>
      <c r="F1129" s="31">
        <v>10.029999999999999</v>
      </c>
      <c r="G1129" s="28" t="s">
        <v>40</v>
      </c>
      <c r="H1129" s="32">
        <v>651</v>
      </c>
      <c r="I1129" s="33">
        <v>6529.53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6</v>
      </c>
      <c r="C1130" s="24">
        <v>44586.410309774401</v>
      </c>
      <c r="D1130" s="22" t="s">
        <v>9</v>
      </c>
      <c r="E1130" s="22" t="s">
        <v>20</v>
      </c>
      <c r="F1130" s="25">
        <v>10.029999999999999</v>
      </c>
      <c r="G1130" s="22" t="s">
        <v>40</v>
      </c>
      <c r="H1130" s="26">
        <v>161</v>
      </c>
      <c r="I1130" s="27">
        <v>1614.83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6</v>
      </c>
      <c r="C1131" s="30">
        <v>44586.410462862303</v>
      </c>
      <c r="D1131" s="28" t="s">
        <v>9</v>
      </c>
      <c r="E1131" s="28" t="s">
        <v>26</v>
      </c>
      <c r="F1131" s="31">
        <v>105.1</v>
      </c>
      <c r="G1131" s="28" t="s">
        <v>40</v>
      </c>
      <c r="H1131" s="32">
        <v>184</v>
      </c>
      <c r="I1131" s="33">
        <v>19338.400000000001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6</v>
      </c>
      <c r="C1132" s="24">
        <v>44586.410462862397</v>
      </c>
      <c r="D1132" s="22" t="s">
        <v>9</v>
      </c>
      <c r="E1132" s="22" t="s">
        <v>26</v>
      </c>
      <c r="F1132" s="25">
        <v>105.1</v>
      </c>
      <c r="G1132" s="22" t="s">
        <v>40</v>
      </c>
      <c r="H1132" s="26">
        <v>804</v>
      </c>
      <c r="I1132" s="27">
        <v>84500.4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6</v>
      </c>
      <c r="C1133" s="30">
        <v>44586.410555881601</v>
      </c>
      <c r="D1133" s="28" t="s">
        <v>9</v>
      </c>
      <c r="E1133" s="28" t="s">
        <v>26</v>
      </c>
      <c r="F1133" s="31">
        <v>105.08</v>
      </c>
      <c r="G1133" s="28" t="s">
        <v>40</v>
      </c>
      <c r="H1133" s="32">
        <v>144</v>
      </c>
      <c r="I1133" s="33">
        <v>15131.52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6</v>
      </c>
      <c r="C1134" s="24">
        <v>44586.4105558831</v>
      </c>
      <c r="D1134" s="22" t="s">
        <v>9</v>
      </c>
      <c r="E1134" s="22" t="s">
        <v>26</v>
      </c>
      <c r="F1134" s="25">
        <v>105.08</v>
      </c>
      <c r="G1134" s="22" t="s">
        <v>40</v>
      </c>
      <c r="H1134" s="26">
        <v>144</v>
      </c>
      <c r="I1134" s="27">
        <v>15131.52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6</v>
      </c>
      <c r="C1135" s="30">
        <v>44586.410555884402</v>
      </c>
      <c r="D1135" s="28" t="s">
        <v>9</v>
      </c>
      <c r="E1135" s="28" t="s">
        <v>26</v>
      </c>
      <c r="F1135" s="31">
        <v>105.08</v>
      </c>
      <c r="G1135" s="28" t="s">
        <v>40</v>
      </c>
      <c r="H1135" s="32">
        <v>144</v>
      </c>
      <c r="I1135" s="33">
        <v>15131.52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6</v>
      </c>
      <c r="C1136" s="24">
        <v>44586.410555885399</v>
      </c>
      <c r="D1136" s="22" t="s">
        <v>9</v>
      </c>
      <c r="E1136" s="22" t="s">
        <v>26</v>
      </c>
      <c r="F1136" s="25">
        <v>105.08</v>
      </c>
      <c r="G1136" s="22" t="s">
        <v>40</v>
      </c>
      <c r="H1136" s="26">
        <v>144</v>
      </c>
      <c r="I1136" s="27">
        <v>15131.5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6</v>
      </c>
      <c r="C1137" s="30">
        <v>44586.410555887502</v>
      </c>
      <c r="D1137" s="28" t="s">
        <v>9</v>
      </c>
      <c r="E1137" s="28" t="s">
        <v>26</v>
      </c>
      <c r="F1137" s="31">
        <v>105.08</v>
      </c>
      <c r="G1137" s="28" t="s">
        <v>40</v>
      </c>
      <c r="H1137" s="32">
        <v>144</v>
      </c>
      <c r="I1137" s="33">
        <v>15131.52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6</v>
      </c>
      <c r="C1138" s="24">
        <v>44586.4105558886</v>
      </c>
      <c r="D1138" s="22" t="s">
        <v>9</v>
      </c>
      <c r="E1138" s="22" t="s">
        <v>26</v>
      </c>
      <c r="F1138" s="25">
        <v>105.08</v>
      </c>
      <c r="G1138" s="22" t="s">
        <v>40</v>
      </c>
      <c r="H1138" s="26">
        <v>144</v>
      </c>
      <c r="I1138" s="27">
        <v>15131.5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6</v>
      </c>
      <c r="C1139" s="30">
        <v>44586.410555889503</v>
      </c>
      <c r="D1139" s="28" t="s">
        <v>9</v>
      </c>
      <c r="E1139" s="28" t="s">
        <v>26</v>
      </c>
      <c r="F1139" s="31">
        <v>105.08</v>
      </c>
      <c r="G1139" s="28" t="s">
        <v>40</v>
      </c>
      <c r="H1139" s="32">
        <v>144</v>
      </c>
      <c r="I1139" s="33">
        <v>15131.52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6</v>
      </c>
      <c r="C1140" s="24">
        <v>44586.410555894698</v>
      </c>
      <c r="D1140" s="22" t="s">
        <v>9</v>
      </c>
      <c r="E1140" s="22" t="s">
        <v>26</v>
      </c>
      <c r="F1140" s="25">
        <v>105.08</v>
      </c>
      <c r="G1140" s="22" t="s">
        <v>40</v>
      </c>
      <c r="H1140" s="26">
        <v>100</v>
      </c>
      <c r="I1140" s="27">
        <v>10508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6</v>
      </c>
      <c r="C1141" s="30">
        <v>44586.410555978902</v>
      </c>
      <c r="D1141" s="28" t="s">
        <v>9</v>
      </c>
      <c r="E1141" s="28" t="s">
        <v>26</v>
      </c>
      <c r="F1141" s="31">
        <v>105.08</v>
      </c>
      <c r="G1141" s="28" t="s">
        <v>40</v>
      </c>
      <c r="H1141" s="32">
        <v>302</v>
      </c>
      <c r="I1141" s="33">
        <v>31734.16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6</v>
      </c>
      <c r="C1142" s="24">
        <v>44586.410555979302</v>
      </c>
      <c r="D1142" s="22" t="s">
        <v>9</v>
      </c>
      <c r="E1142" s="22" t="s">
        <v>26</v>
      </c>
      <c r="F1142" s="25">
        <v>105.08</v>
      </c>
      <c r="G1142" s="22" t="s">
        <v>40</v>
      </c>
      <c r="H1142" s="26">
        <v>774</v>
      </c>
      <c r="I1142" s="27">
        <v>81331.92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6</v>
      </c>
      <c r="C1143" s="30">
        <v>44586.410555979397</v>
      </c>
      <c r="D1143" s="28" t="s">
        <v>9</v>
      </c>
      <c r="E1143" s="28" t="s">
        <v>26</v>
      </c>
      <c r="F1143" s="31">
        <v>105.08</v>
      </c>
      <c r="G1143" s="28" t="s">
        <v>40</v>
      </c>
      <c r="H1143" s="32">
        <v>552</v>
      </c>
      <c r="I1143" s="33">
        <v>58004.160000000003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6</v>
      </c>
      <c r="C1144" s="24">
        <v>44586.410556038601</v>
      </c>
      <c r="D1144" s="22" t="s">
        <v>9</v>
      </c>
      <c r="E1144" s="22" t="s">
        <v>20</v>
      </c>
      <c r="F1144" s="25">
        <v>10.029999999999999</v>
      </c>
      <c r="G1144" s="22" t="s">
        <v>40</v>
      </c>
      <c r="H1144" s="26">
        <v>651</v>
      </c>
      <c r="I1144" s="27">
        <v>6529.53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6</v>
      </c>
      <c r="C1145" s="30">
        <v>44586.410556038798</v>
      </c>
      <c r="D1145" s="28" t="s">
        <v>9</v>
      </c>
      <c r="E1145" s="28" t="s">
        <v>20</v>
      </c>
      <c r="F1145" s="31">
        <v>10.029999999999999</v>
      </c>
      <c r="G1145" s="28" t="s">
        <v>40</v>
      </c>
      <c r="H1145" s="32">
        <v>600</v>
      </c>
      <c r="I1145" s="33">
        <v>6018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6</v>
      </c>
      <c r="C1146" s="24">
        <v>44586.410556039496</v>
      </c>
      <c r="D1146" s="22" t="s">
        <v>9</v>
      </c>
      <c r="E1146" s="22" t="s">
        <v>20</v>
      </c>
      <c r="F1146" s="25">
        <v>10.029999999999999</v>
      </c>
      <c r="G1146" s="22" t="s">
        <v>40</v>
      </c>
      <c r="H1146" s="26">
        <v>487</v>
      </c>
      <c r="I1146" s="27">
        <v>4884.6099999999997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6</v>
      </c>
      <c r="C1147" s="30">
        <v>44586.410556121598</v>
      </c>
      <c r="D1147" s="28" t="s">
        <v>9</v>
      </c>
      <c r="E1147" s="28" t="s">
        <v>26</v>
      </c>
      <c r="F1147" s="31">
        <v>105.08</v>
      </c>
      <c r="G1147" s="28" t="s">
        <v>40</v>
      </c>
      <c r="H1147" s="32">
        <v>1235</v>
      </c>
      <c r="I1147" s="33">
        <v>129773.8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6</v>
      </c>
      <c r="C1148" s="24">
        <v>44586.410556121598</v>
      </c>
      <c r="D1148" s="22" t="s">
        <v>9</v>
      </c>
      <c r="E1148" s="22" t="s">
        <v>26</v>
      </c>
      <c r="F1148" s="25">
        <v>105.08</v>
      </c>
      <c r="G1148" s="22" t="s">
        <v>40</v>
      </c>
      <c r="H1148" s="26">
        <v>380</v>
      </c>
      <c r="I1148" s="27">
        <v>39930.400000000001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6</v>
      </c>
      <c r="C1149" s="30">
        <v>44586.410821085999</v>
      </c>
      <c r="D1149" s="28" t="s">
        <v>9</v>
      </c>
      <c r="E1149" s="28" t="s">
        <v>26</v>
      </c>
      <c r="F1149" s="31">
        <v>105.14</v>
      </c>
      <c r="G1149" s="28" t="s">
        <v>40</v>
      </c>
      <c r="H1149" s="32">
        <v>473</v>
      </c>
      <c r="I1149" s="33">
        <v>49731.2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6</v>
      </c>
      <c r="C1150" s="24">
        <v>44586.410821087498</v>
      </c>
      <c r="D1150" s="22" t="s">
        <v>9</v>
      </c>
      <c r="E1150" s="22" t="s">
        <v>26</v>
      </c>
      <c r="F1150" s="25">
        <v>105.14</v>
      </c>
      <c r="G1150" s="22" t="s">
        <v>40</v>
      </c>
      <c r="H1150" s="26">
        <v>395</v>
      </c>
      <c r="I1150" s="27">
        <v>41530.300000000003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6</v>
      </c>
      <c r="C1151" s="30">
        <v>44586.411217551802</v>
      </c>
      <c r="D1151" s="28" t="s">
        <v>9</v>
      </c>
      <c r="E1151" s="28" t="s">
        <v>26</v>
      </c>
      <c r="F1151" s="31">
        <v>105.2</v>
      </c>
      <c r="G1151" s="28" t="s">
        <v>40</v>
      </c>
      <c r="H1151" s="32">
        <v>345</v>
      </c>
      <c r="I1151" s="33">
        <v>36294</v>
      </c>
      <c r="J1151" s="28" t="s">
        <v>23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6</v>
      </c>
      <c r="C1152" s="24">
        <v>44586.411217552399</v>
      </c>
      <c r="D1152" s="22" t="s">
        <v>9</v>
      </c>
      <c r="E1152" s="22" t="s">
        <v>26</v>
      </c>
      <c r="F1152" s="25">
        <v>105.2</v>
      </c>
      <c r="G1152" s="22" t="s">
        <v>40</v>
      </c>
      <c r="H1152" s="26">
        <v>1218</v>
      </c>
      <c r="I1152" s="27">
        <v>128133.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6</v>
      </c>
      <c r="C1153" s="30">
        <v>44586.411217553701</v>
      </c>
      <c r="D1153" s="28" t="s">
        <v>9</v>
      </c>
      <c r="E1153" s="28" t="s">
        <v>20</v>
      </c>
      <c r="F1153" s="31">
        <v>10.045999999999999</v>
      </c>
      <c r="G1153" s="28" t="s">
        <v>40</v>
      </c>
      <c r="H1153" s="32">
        <v>220</v>
      </c>
      <c r="I1153" s="33">
        <v>2210.12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6</v>
      </c>
      <c r="C1154" s="24">
        <v>44586.411217649496</v>
      </c>
      <c r="D1154" s="22" t="s">
        <v>9</v>
      </c>
      <c r="E1154" s="22" t="s">
        <v>20</v>
      </c>
      <c r="F1154" s="25">
        <v>10.045999999999999</v>
      </c>
      <c r="G1154" s="22" t="s">
        <v>40</v>
      </c>
      <c r="H1154" s="26">
        <v>326</v>
      </c>
      <c r="I1154" s="27">
        <v>3275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6</v>
      </c>
      <c r="C1155" s="30">
        <v>44586.411217668297</v>
      </c>
      <c r="D1155" s="28" t="s">
        <v>9</v>
      </c>
      <c r="E1155" s="28" t="s">
        <v>20</v>
      </c>
      <c r="F1155" s="31">
        <v>10.045999999999999</v>
      </c>
      <c r="G1155" s="28" t="s">
        <v>40</v>
      </c>
      <c r="H1155" s="32">
        <v>326</v>
      </c>
      <c r="I1155" s="33">
        <v>3275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6</v>
      </c>
      <c r="C1156" s="24">
        <v>44586.411217668698</v>
      </c>
      <c r="D1156" s="22" t="s">
        <v>9</v>
      </c>
      <c r="E1156" s="22" t="s">
        <v>20</v>
      </c>
      <c r="F1156" s="25">
        <v>10.045999999999999</v>
      </c>
      <c r="G1156" s="22" t="s">
        <v>40</v>
      </c>
      <c r="H1156" s="26">
        <v>326</v>
      </c>
      <c r="I1156" s="27">
        <v>3275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6</v>
      </c>
      <c r="C1157" s="30">
        <v>44586.411217669003</v>
      </c>
      <c r="D1157" s="28" t="s">
        <v>9</v>
      </c>
      <c r="E1157" s="28" t="s">
        <v>20</v>
      </c>
      <c r="F1157" s="31">
        <v>10.045999999999999</v>
      </c>
      <c r="G1157" s="28" t="s">
        <v>40</v>
      </c>
      <c r="H1157" s="32">
        <v>6</v>
      </c>
      <c r="I1157" s="33">
        <v>60.28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6</v>
      </c>
      <c r="C1158" s="24">
        <v>44586.411217669003</v>
      </c>
      <c r="D1158" s="22" t="s">
        <v>9</v>
      </c>
      <c r="E1158" s="22" t="s">
        <v>20</v>
      </c>
      <c r="F1158" s="25">
        <v>10.045999999999999</v>
      </c>
      <c r="G1158" s="22" t="s">
        <v>40</v>
      </c>
      <c r="H1158" s="26">
        <v>326</v>
      </c>
      <c r="I1158" s="27">
        <v>3275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6</v>
      </c>
      <c r="C1159" s="30">
        <v>44586.4112176786</v>
      </c>
      <c r="D1159" s="28" t="s">
        <v>9</v>
      </c>
      <c r="E1159" s="28" t="s">
        <v>26</v>
      </c>
      <c r="F1159" s="31">
        <v>105.2</v>
      </c>
      <c r="G1159" s="28" t="s">
        <v>40</v>
      </c>
      <c r="H1159" s="32">
        <v>2551</v>
      </c>
      <c r="I1159" s="33">
        <v>268365.2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6</v>
      </c>
      <c r="C1160" s="24">
        <v>44586.411217746703</v>
      </c>
      <c r="D1160" s="22" t="s">
        <v>9</v>
      </c>
      <c r="E1160" s="22" t="s">
        <v>20</v>
      </c>
      <c r="F1160" s="25">
        <v>10.045999999999999</v>
      </c>
      <c r="G1160" s="22" t="s">
        <v>40</v>
      </c>
      <c r="H1160" s="26">
        <v>220</v>
      </c>
      <c r="I1160" s="27">
        <v>2210.12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6</v>
      </c>
      <c r="C1161" s="30">
        <v>44586.411217747002</v>
      </c>
      <c r="D1161" s="28" t="s">
        <v>9</v>
      </c>
      <c r="E1161" s="28" t="s">
        <v>20</v>
      </c>
      <c r="F1161" s="31">
        <v>10.045999999999999</v>
      </c>
      <c r="G1161" s="28" t="s">
        <v>40</v>
      </c>
      <c r="H1161" s="32">
        <v>220</v>
      </c>
      <c r="I1161" s="33">
        <v>2210.12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6</v>
      </c>
      <c r="C1162" s="24">
        <v>44586.411217747002</v>
      </c>
      <c r="D1162" s="22" t="s">
        <v>9</v>
      </c>
      <c r="E1162" s="22" t="s">
        <v>20</v>
      </c>
      <c r="F1162" s="25">
        <v>10.045999999999999</v>
      </c>
      <c r="G1162" s="22" t="s">
        <v>40</v>
      </c>
      <c r="H1162" s="26">
        <v>220</v>
      </c>
      <c r="I1162" s="27">
        <v>2210.12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6</v>
      </c>
      <c r="C1163" s="30">
        <v>44586.411217747002</v>
      </c>
      <c r="D1163" s="28" t="s">
        <v>9</v>
      </c>
      <c r="E1163" s="28" t="s">
        <v>20</v>
      </c>
      <c r="F1163" s="31">
        <v>10.045999999999999</v>
      </c>
      <c r="G1163" s="28" t="s">
        <v>40</v>
      </c>
      <c r="H1163" s="32">
        <v>166</v>
      </c>
      <c r="I1163" s="33">
        <v>1667.64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6</v>
      </c>
      <c r="C1164" s="24">
        <v>44586.411220498703</v>
      </c>
      <c r="D1164" s="22" t="s">
        <v>9</v>
      </c>
      <c r="E1164" s="22" t="s">
        <v>28</v>
      </c>
      <c r="F1164" s="25">
        <v>74.78</v>
      </c>
      <c r="G1164" s="22" t="s">
        <v>40</v>
      </c>
      <c r="H1164" s="26">
        <v>62</v>
      </c>
      <c r="I1164" s="27">
        <v>4636.3599999999997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6</v>
      </c>
      <c r="C1165" s="30">
        <v>44586.411220499002</v>
      </c>
      <c r="D1165" s="28" t="s">
        <v>9</v>
      </c>
      <c r="E1165" s="28" t="s">
        <v>28</v>
      </c>
      <c r="F1165" s="31">
        <v>74.78</v>
      </c>
      <c r="G1165" s="28" t="s">
        <v>40</v>
      </c>
      <c r="H1165" s="32">
        <v>751</v>
      </c>
      <c r="I1165" s="33">
        <v>56159.78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6</v>
      </c>
      <c r="C1166" s="24">
        <v>44586.411241820897</v>
      </c>
      <c r="D1166" s="22" t="s">
        <v>9</v>
      </c>
      <c r="E1166" s="22" t="s">
        <v>20</v>
      </c>
      <c r="F1166" s="25">
        <v>10.045999999999999</v>
      </c>
      <c r="G1166" s="22" t="s">
        <v>40</v>
      </c>
      <c r="H1166" s="26">
        <v>40</v>
      </c>
      <c r="I1166" s="27">
        <v>401.84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6</v>
      </c>
      <c r="C1167" s="30">
        <v>44586.411495182903</v>
      </c>
      <c r="D1167" s="28" t="s">
        <v>9</v>
      </c>
      <c r="E1167" s="28" t="s">
        <v>20</v>
      </c>
      <c r="F1167" s="31">
        <v>10.044</v>
      </c>
      <c r="G1167" s="28" t="s">
        <v>40</v>
      </c>
      <c r="H1167" s="32">
        <v>539</v>
      </c>
      <c r="I1167" s="33">
        <v>5413.72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6</v>
      </c>
      <c r="C1168" s="24">
        <v>44586.411495185501</v>
      </c>
      <c r="D1168" s="22" t="s">
        <v>9</v>
      </c>
      <c r="E1168" s="22" t="s">
        <v>20</v>
      </c>
      <c r="F1168" s="25">
        <v>10.044</v>
      </c>
      <c r="G1168" s="22" t="s">
        <v>40</v>
      </c>
      <c r="H1168" s="26">
        <v>62</v>
      </c>
      <c r="I1168" s="27">
        <v>622.73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6</v>
      </c>
      <c r="C1169" s="30">
        <v>44586.411495185697</v>
      </c>
      <c r="D1169" s="28" t="s">
        <v>9</v>
      </c>
      <c r="E1169" s="28" t="s">
        <v>20</v>
      </c>
      <c r="F1169" s="31">
        <v>10.044</v>
      </c>
      <c r="G1169" s="28" t="s">
        <v>40</v>
      </c>
      <c r="H1169" s="32">
        <v>445</v>
      </c>
      <c r="I1169" s="33">
        <v>4469.58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6</v>
      </c>
      <c r="C1170" s="24">
        <v>44586.411495281704</v>
      </c>
      <c r="D1170" s="22" t="s">
        <v>9</v>
      </c>
      <c r="E1170" s="22" t="s">
        <v>20</v>
      </c>
      <c r="F1170" s="25">
        <v>10.044</v>
      </c>
      <c r="G1170" s="22" t="s">
        <v>40</v>
      </c>
      <c r="H1170" s="26">
        <v>803</v>
      </c>
      <c r="I1170" s="27">
        <v>8065.33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6</v>
      </c>
      <c r="C1171" s="30">
        <v>44586.411495282002</v>
      </c>
      <c r="D1171" s="28" t="s">
        <v>9</v>
      </c>
      <c r="E1171" s="28" t="s">
        <v>20</v>
      </c>
      <c r="F1171" s="31">
        <v>10.044</v>
      </c>
      <c r="G1171" s="28" t="s">
        <v>40</v>
      </c>
      <c r="H1171" s="32">
        <v>485</v>
      </c>
      <c r="I1171" s="33">
        <v>4871.34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6</v>
      </c>
      <c r="C1172" s="24">
        <v>44586.411495513297</v>
      </c>
      <c r="D1172" s="22" t="s">
        <v>9</v>
      </c>
      <c r="E1172" s="22" t="s">
        <v>20</v>
      </c>
      <c r="F1172" s="25">
        <v>10.044</v>
      </c>
      <c r="G1172" s="22" t="s">
        <v>40</v>
      </c>
      <c r="H1172" s="26">
        <v>750</v>
      </c>
      <c r="I1172" s="27">
        <v>7533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6</v>
      </c>
      <c r="C1173" s="30">
        <v>44586.411495513297</v>
      </c>
      <c r="D1173" s="28" t="s">
        <v>9</v>
      </c>
      <c r="E1173" s="28" t="s">
        <v>20</v>
      </c>
      <c r="F1173" s="31">
        <v>10.044</v>
      </c>
      <c r="G1173" s="28" t="s">
        <v>40</v>
      </c>
      <c r="H1173" s="32">
        <v>198</v>
      </c>
      <c r="I1173" s="33">
        <v>1988.71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6</v>
      </c>
      <c r="C1174" s="24">
        <v>44586.411495515596</v>
      </c>
      <c r="D1174" s="22" t="s">
        <v>9</v>
      </c>
      <c r="E1174" s="22" t="s">
        <v>20</v>
      </c>
      <c r="F1174" s="25">
        <v>10.044</v>
      </c>
      <c r="G1174" s="22" t="s">
        <v>40</v>
      </c>
      <c r="H1174" s="26">
        <v>98</v>
      </c>
      <c r="I1174" s="27">
        <v>984.31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6</v>
      </c>
      <c r="C1175" s="30">
        <v>44586.4115247952</v>
      </c>
      <c r="D1175" s="28" t="s">
        <v>9</v>
      </c>
      <c r="E1175" s="28" t="s">
        <v>26</v>
      </c>
      <c r="F1175" s="31">
        <v>105.14</v>
      </c>
      <c r="G1175" s="28" t="s">
        <v>40</v>
      </c>
      <c r="H1175" s="32">
        <v>889</v>
      </c>
      <c r="I1175" s="33">
        <v>93469.46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6</v>
      </c>
      <c r="C1176" s="24">
        <v>44586.411562603702</v>
      </c>
      <c r="D1176" s="22" t="s">
        <v>9</v>
      </c>
      <c r="E1176" s="22" t="s">
        <v>20</v>
      </c>
      <c r="F1176" s="25">
        <v>10.038</v>
      </c>
      <c r="G1176" s="22" t="s">
        <v>40</v>
      </c>
      <c r="H1176" s="26">
        <v>1405</v>
      </c>
      <c r="I1176" s="27">
        <v>14103.39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6</v>
      </c>
      <c r="C1177" s="30">
        <v>44586.412025252997</v>
      </c>
      <c r="D1177" s="28" t="s">
        <v>9</v>
      </c>
      <c r="E1177" s="28" t="s">
        <v>20</v>
      </c>
      <c r="F1177" s="31">
        <v>10.042</v>
      </c>
      <c r="G1177" s="28" t="s">
        <v>40</v>
      </c>
      <c r="H1177" s="32">
        <v>20</v>
      </c>
      <c r="I1177" s="33">
        <v>200.84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6</v>
      </c>
      <c r="C1178" s="24">
        <v>44586.412025253398</v>
      </c>
      <c r="D1178" s="22" t="s">
        <v>9</v>
      </c>
      <c r="E1178" s="22" t="s">
        <v>20</v>
      </c>
      <c r="F1178" s="25">
        <v>10.042</v>
      </c>
      <c r="G1178" s="22" t="s">
        <v>40</v>
      </c>
      <c r="H1178" s="26">
        <v>113</v>
      </c>
      <c r="I1178" s="27">
        <v>1134.75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6</v>
      </c>
      <c r="C1179" s="30">
        <v>44586.412025254198</v>
      </c>
      <c r="D1179" s="28" t="s">
        <v>9</v>
      </c>
      <c r="E1179" s="28" t="s">
        <v>20</v>
      </c>
      <c r="F1179" s="31">
        <v>10.042</v>
      </c>
      <c r="G1179" s="28" t="s">
        <v>40</v>
      </c>
      <c r="H1179" s="32">
        <v>1100</v>
      </c>
      <c r="I1179" s="33">
        <v>11046.2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6</v>
      </c>
      <c r="C1180" s="24">
        <v>44586.412025361897</v>
      </c>
      <c r="D1180" s="22" t="s">
        <v>9</v>
      </c>
      <c r="E1180" s="22" t="s">
        <v>26</v>
      </c>
      <c r="F1180" s="25">
        <v>105.1</v>
      </c>
      <c r="G1180" s="22" t="s">
        <v>40</v>
      </c>
      <c r="H1180" s="26">
        <v>143</v>
      </c>
      <c r="I1180" s="27">
        <v>15029.3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6</v>
      </c>
      <c r="C1181" s="30">
        <v>44586.412025382298</v>
      </c>
      <c r="D1181" s="28" t="s">
        <v>9</v>
      </c>
      <c r="E1181" s="28" t="s">
        <v>26</v>
      </c>
      <c r="F1181" s="31">
        <v>105.1</v>
      </c>
      <c r="G1181" s="28" t="s">
        <v>40</v>
      </c>
      <c r="H1181" s="32">
        <v>288</v>
      </c>
      <c r="I1181" s="33">
        <v>30268.799999999999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6</v>
      </c>
      <c r="C1182" s="24">
        <v>44586.412025382902</v>
      </c>
      <c r="D1182" s="22" t="s">
        <v>9</v>
      </c>
      <c r="E1182" s="22" t="s">
        <v>26</v>
      </c>
      <c r="F1182" s="25">
        <v>105.1</v>
      </c>
      <c r="G1182" s="22" t="s">
        <v>40</v>
      </c>
      <c r="H1182" s="26">
        <v>87</v>
      </c>
      <c r="I1182" s="27">
        <v>9143.7000000000007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6</v>
      </c>
      <c r="C1183" s="30">
        <v>44586.412025500496</v>
      </c>
      <c r="D1183" s="28" t="s">
        <v>9</v>
      </c>
      <c r="E1183" s="28" t="s">
        <v>26</v>
      </c>
      <c r="F1183" s="31">
        <v>105.1</v>
      </c>
      <c r="G1183" s="28" t="s">
        <v>40</v>
      </c>
      <c r="H1183" s="32">
        <v>751</v>
      </c>
      <c r="I1183" s="33">
        <v>78930.100000000006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6</v>
      </c>
      <c r="C1184" s="24">
        <v>44586.4120790046</v>
      </c>
      <c r="D1184" s="22" t="s">
        <v>9</v>
      </c>
      <c r="E1184" s="22" t="s">
        <v>26</v>
      </c>
      <c r="F1184" s="25">
        <v>105.1</v>
      </c>
      <c r="G1184" s="22" t="s">
        <v>40</v>
      </c>
      <c r="H1184" s="26">
        <v>5</v>
      </c>
      <c r="I1184" s="27">
        <v>525.5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6</v>
      </c>
      <c r="C1185" s="30">
        <v>44586.412169998999</v>
      </c>
      <c r="D1185" s="28" t="s">
        <v>9</v>
      </c>
      <c r="E1185" s="28" t="s">
        <v>20</v>
      </c>
      <c r="F1185" s="31">
        <v>10.038</v>
      </c>
      <c r="G1185" s="28" t="s">
        <v>40</v>
      </c>
      <c r="H1185" s="32">
        <v>740</v>
      </c>
      <c r="I1185" s="33">
        <v>7428.12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6</v>
      </c>
      <c r="C1186" s="24">
        <v>44586.412169999203</v>
      </c>
      <c r="D1186" s="22" t="s">
        <v>9</v>
      </c>
      <c r="E1186" s="22" t="s">
        <v>20</v>
      </c>
      <c r="F1186" s="25">
        <v>10.038</v>
      </c>
      <c r="G1186" s="22" t="s">
        <v>40</v>
      </c>
      <c r="H1186" s="26">
        <v>574</v>
      </c>
      <c r="I1186" s="27">
        <v>5761.81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6</v>
      </c>
      <c r="C1187" s="30">
        <v>44586.412420674198</v>
      </c>
      <c r="D1187" s="28" t="s">
        <v>9</v>
      </c>
      <c r="E1187" s="28" t="s">
        <v>26</v>
      </c>
      <c r="F1187" s="31">
        <v>105.14</v>
      </c>
      <c r="G1187" s="28" t="s">
        <v>40</v>
      </c>
      <c r="H1187" s="32">
        <v>1182</v>
      </c>
      <c r="I1187" s="33">
        <v>124275.48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6</v>
      </c>
      <c r="C1188" s="24">
        <v>44586.412420675602</v>
      </c>
      <c r="D1188" s="22" t="s">
        <v>9</v>
      </c>
      <c r="E1188" s="22" t="s">
        <v>26</v>
      </c>
      <c r="F1188" s="25">
        <v>105.14</v>
      </c>
      <c r="G1188" s="22" t="s">
        <v>40</v>
      </c>
      <c r="H1188" s="26">
        <v>41</v>
      </c>
      <c r="I1188" s="27">
        <v>4310.74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6</v>
      </c>
      <c r="C1189" s="30">
        <v>44586.412420771398</v>
      </c>
      <c r="D1189" s="28" t="s">
        <v>9</v>
      </c>
      <c r="E1189" s="28" t="s">
        <v>26</v>
      </c>
      <c r="F1189" s="31">
        <v>105.14</v>
      </c>
      <c r="G1189" s="28" t="s">
        <v>40</v>
      </c>
      <c r="H1189" s="32">
        <v>852</v>
      </c>
      <c r="I1189" s="33">
        <v>89579.28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6</v>
      </c>
      <c r="C1190" s="24">
        <v>44586.412420771499</v>
      </c>
      <c r="D1190" s="22" t="s">
        <v>9</v>
      </c>
      <c r="E1190" s="22" t="s">
        <v>26</v>
      </c>
      <c r="F1190" s="25">
        <v>105.14</v>
      </c>
      <c r="G1190" s="22" t="s">
        <v>40</v>
      </c>
      <c r="H1190" s="26">
        <v>1711</v>
      </c>
      <c r="I1190" s="27">
        <v>179894.54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6</v>
      </c>
      <c r="C1191" s="30">
        <v>44586.4124554507</v>
      </c>
      <c r="D1191" s="28" t="s">
        <v>9</v>
      </c>
      <c r="E1191" s="28" t="s">
        <v>26</v>
      </c>
      <c r="F1191" s="31">
        <v>105.12</v>
      </c>
      <c r="G1191" s="28" t="s">
        <v>40</v>
      </c>
      <c r="H1191" s="32">
        <v>196</v>
      </c>
      <c r="I1191" s="33">
        <v>20603.52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6</v>
      </c>
      <c r="C1192" s="24">
        <v>44586.4124554523</v>
      </c>
      <c r="D1192" s="22" t="s">
        <v>9</v>
      </c>
      <c r="E1192" s="22" t="s">
        <v>26</v>
      </c>
      <c r="F1192" s="25">
        <v>105.12</v>
      </c>
      <c r="G1192" s="22" t="s">
        <v>40</v>
      </c>
      <c r="H1192" s="26">
        <v>196</v>
      </c>
      <c r="I1192" s="27">
        <v>20603.52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6</v>
      </c>
      <c r="C1193" s="30">
        <v>44586.412455452701</v>
      </c>
      <c r="D1193" s="28" t="s">
        <v>9</v>
      </c>
      <c r="E1193" s="28" t="s">
        <v>26</v>
      </c>
      <c r="F1193" s="31">
        <v>105.12</v>
      </c>
      <c r="G1193" s="28" t="s">
        <v>40</v>
      </c>
      <c r="H1193" s="32">
        <v>196</v>
      </c>
      <c r="I1193" s="33">
        <v>20603.52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6</v>
      </c>
      <c r="C1194" s="24">
        <v>44586.412455453697</v>
      </c>
      <c r="D1194" s="22" t="s">
        <v>9</v>
      </c>
      <c r="E1194" s="22" t="s">
        <v>26</v>
      </c>
      <c r="F1194" s="25">
        <v>105.12</v>
      </c>
      <c r="G1194" s="22" t="s">
        <v>40</v>
      </c>
      <c r="H1194" s="26">
        <v>196</v>
      </c>
      <c r="I1194" s="27">
        <v>20603.52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6</v>
      </c>
      <c r="C1195" s="30">
        <v>44586.412455458398</v>
      </c>
      <c r="D1195" s="28" t="s">
        <v>9</v>
      </c>
      <c r="E1195" s="28" t="s">
        <v>26</v>
      </c>
      <c r="F1195" s="31">
        <v>105.12</v>
      </c>
      <c r="G1195" s="28" t="s">
        <v>40</v>
      </c>
      <c r="H1195" s="32">
        <v>196</v>
      </c>
      <c r="I1195" s="33">
        <v>20603.52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6</v>
      </c>
      <c r="C1196" s="24">
        <v>44586.412455459198</v>
      </c>
      <c r="D1196" s="22" t="s">
        <v>9</v>
      </c>
      <c r="E1196" s="22" t="s">
        <v>26</v>
      </c>
      <c r="F1196" s="25">
        <v>105.12</v>
      </c>
      <c r="G1196" s="22" t="s">
        <v>40</v>
      </c>
      <c r="H1196" s="26">
        <v>68</v>
      </c>
      <c r="I1196" s="27">
        <v>7148.16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6</v>
      </c>
      <c r="C1197" s="30">
        <v>44586.412455548198</v>
      </c>
      <c r="D1197" s="28" t="s">
        <v>9</v>
      </c>
      <c r="E1197" s="28" t="s">
        <v>26</v>
      </c>
      <c r="F1197" s="31">
        <v>105.12</v>
      </c>
      <c r="G1197" s="28" t="s">
        <v>40</v>
      </c>
      <c r="H1197" s="32">
        <v>411</v>
      </c>
      <c r="I1197" s="33">
        <v>43204.32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6</v>
      </c>
      <c r="C1198" s="24">
        <v>44586.4124555487</v>
      </c>
      <c r="D1198" s="22" t="s">
        <v>9</v>
      </c>
      <c r="E1198" s="22" t="s">
        <v>26</v>
      </c>
      <c r="F1198" s="25">
        <v>105.12</v>
      </c>
      <c r="G1198" s="22" t="s">
        <v>40</v>
      </c>
      <c r="H1198" s="26">
        <v>451</v>
      </c>
      <c r="I1198" s="27">
        <v>47409.120000000003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6</v>
      </c>
      <c r="C1199" s="30">
        <v>44586.412455548998</v>
      </c>
      <c r="D1199" s="28" t="s">
        <v>9</v>
      </c>
      <c r="E1199" s="28" t="s">
        <v>26</v>
      </c>
      <c r="F1199" s="31">
        <v>105.12</v>
      </c>
      <c r="G1199" s="28" t="s">
        <v>40</v>
      </c>
      <c r="H1199" s="32">
        <v>411</v>
      </c>
      <c r="I1199" s="33">
        <v>43204.3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6</v>
      </c>
      <c r="C1200" s="24">
        <v>44586.412455574799</v>
      </c>
      <c r="D1200" s="22" t="s">
        <v>9</v>
      </c>
      <c r="E1200" s="22" t="s">
        <v>20</v>
      </c>
      <c r="F1200" s="25">
        <v>10.044</v>
      </c>
      <c r="G1200" s="22" t="s">
        <v>40</v>
      </c>
      <c r="H1200" s="26">
        <v>1242</v>
      </c>
      <c r="I1200" s="27">
        <v>12474.65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6</v>
      </c>
      <c r="C1201" s="30">
        <v>44586.412455668004</v>
      </c>
      <c r="D1201" s="28" t="s">
        <v>9</v>
      </c>
      <c r="E1201" s="28" t="s">
        <v>26</v>
      </c>
      <c r="F1201" s="31">
        <v>105.12</v>
      </c>
      <c r="G1201" s="28" t="s">
        <v>40</v>
      </c>
      <c r="H1201" s="32">
        <v>56</v>
      </c>
      <c r="I1201" s="33">
        <v>5886.72</v>
      </c>
      <c r="J1201" s="28" t="s">
        <v>23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6</v>
      </c>
      <c r="C1202" s="24">
        <v>44586.412476949801</v>
      </c>
      <c r="D1202" s="22" t="s">
        <v>9</v>
      </c>
      <c r="E1202" s="22" t="s">
        <v>28</v>
      </c>
      <c r="F1202" s="25">
        <v>74.72</v>
      </c>
      <c r="G1202" s="22" t="s">
        <v>40</v>
      </c>
      <c r="H1202" s="26">
        <v>50</v>
      </c>
      <c r="I1202" s="27">
        <v>3736</v>
      </c>
      <c r="J1202" s="22" t="s">
        <v>29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6</v>
      </c>
      <c r="C1203" s="30">
        <v>44586.4124769501</v>
      </c>
      <c r="D1203" s="28" t="s">
        <v>9</v>
      </c>
      <c r="E1203" s="28" t="s">
        <v>28</v>
      </c>
      <c r="F1203" s="31">
        <v>74.72</v>
      </c>
      <c r="G1203" s="28" t="s">
        <v>40</v>
      </c>
      <c r="H1203" s="32">
        <v>776</v>
      </c>
      <c r="I1203" s="33">
        <v>57982.720000000001</v>
      </c>
      <c r="J1203" s="28" t="s">
        <v>29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6</v>
      </c>
      <c r="C1204" s="24">
        <v>44586.412514023199</v>
      </c>
      <c r="D1204" s="22" t="s">
        <v>9</v>
      </c>
      <c r="E1204" s="22" t="s">
        <v>28</v>
      </c>
      <c r="F1204" s="25">
        <v>74.7</v>
      </c>
      <c r="G1204" s="22" t="s">
        <v>40</v>
      </c>
      <c r="H1204" s="26">
        <v>533</v>
      </c>
      <c r="I1204" s="27">
        <v>39815.1</v>
      </c>
      <c r="J1204" s="22" t="s">
        <v>29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6</v>
      </c>
      <c r="C1205" s="30">
        <v>44586.412514023497</v>
      </c>
      <c r="D1205" s="28" t="s">
        <v>9</v>
      </c>
      <c r="E1205" s="28" t="s">
        <v>28</v>
      </c>
      <c r="F1205" s="31">
        <v>74.7</v>
      </c>
      <c r="G1205" s="28" t="s">
        <v>40</v>
      </c>
      <c r="H1205" s="32">
        <v>313</v>
      </c>
      <c r="I1205" s="33">
        <v>23381.1</v>
      </c>
      <c r="J1205" s="28" t="s">
        <v>29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6</v>
      </c>
      <c r="C1206" s="24">
        <v>44586.412514247502</v>
      </c>
      <c r="D1206" s="22" t="s">
        <v>9</v>
      </c>
      <c r="E1206" s="22" t="s">
        <v>28</v>
      </c>
      <c r="F1206" s="25">
        <v>74.69</v>
      </c>
      <c r="G1206" s="22" t="s">
        <v>40</v>
      </c>
      <c r="H1206" s="26">
        <v>854</v>
      </c>
      <c r="I1206" s="27">
        <v>63785.26</v>
      </c>
      <c r="J1206" s="22" t="s">
        <v>29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6</v>
      </c>
      <c r="C1207" s="30">
        <v>44586.4126535502</v>
      </c>
      <c r="D1207" s="28" t="s">
        <v>9</v>
      </c>
      <c r="E1207" s="28" t="s">
        <v>26</v>
      </c>
      <c r="F1207" s="31">
        <v>104.98</v>
      </c>
      <c r="G1207" s="28" t="s">
        <v>40</v>
      </c>
      <c r="H1207" s="32">
        <v>150</v>
      </c>
      <c r="I1207" s="33">
        <v>15747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6</v>
      </c>
      <c r="C1208" s="24">
        <v>44586.412653550702</v>
      </c>
      <c r="D1208" s="22" t="s">
        <v>9</v>
      </c>
      <c r="E1208" s="22" t="s">
        <v>26</v>
      </c>
      <c r="F1208" s="25">
        <v>104.98</v>
      </c>
      <c r="G1208" s="22" t="s">
        <v>40</v>
      </c>
      <c r="H1208" s="26">
        <v>654</v>
      </c>
      <c r="I1208" s="27">
        <v>68656.92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6</v>
      </c>
      <c r="C1209" s="30">
        <v>44586.412653551102</v>
      </c>
      <c r="D1209" s="28" t="s">
        <v>9</v>
      </c>
      <c r="E1209" s="28" t="s">
        <v>26</v>
      </c>
      <c r="F1209" s="31">
        <v>104.98</v>
      </c>
      <c r="G1209" s="28" t="s">
        <v>40</v>
      </c>
      <c r="H1209" s="32">
        <v>129</v>
      </c>
      <c r="I1209" s="33">
        <v>13542.42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6</v>
      </c>
      <c r="C1210" s="24">
        <v>44586.412690385099</v>
      </c>
      <c r="D1210" s="22" t="s">
        <v>9</v>
      </c>
      <c r="E1210" s="22" t="s">
        <v>26</v>
      </c>
      <c r="F1210" s="25">
        <v>104.98</v>
      </c>
      <c r="G1210" s="22" t="s">
        <v>40</v>
      </c>
      <c r="H1210" s="26">
        <v>23</v>
      </c>
      <c r="I1210" s="27">
        <v>2414.54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6</v>
      </c>
      <c r="C1211" s="30">
        <v>44586.412691274003</v>
      </c>
      <c r="D1211" s="28" t="s">
        <v>9</v>
      </c>
      <c r="E1211" s="28" t="s">
        <v>20</v>
      </c>
      <c r="F1211" s="31">
        <v>10.022</v>
      </c>
      <c r="G1211" s="28" t="s">
        <v>40</v>
      </c>
      <c r="H1211" s="32">
        <v>150</v>
      </c>
      <c r="I1211" s="33">
        <v>1503.3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6</v>
      </c>
      <c r="C1212" s="24">
        <v>44586.412694567502</v>
      </c>
      <c r="D1212" s="22" t="s">
        <v>9</v>
      </c>
      <c r="E1212" s="22" t="s">
        <v>26</v>
      </c>
      <c r="F1212" s="25">
        <v>104.96</v>
      </c>
      <c r="G1212" s="22" t="s">
        <v>40</v>
      </c>
      <c r="H1212" s="26">
        <v>345</v>
      </c>
      <c r="I1212" s="27">
        <v>36211.199999999997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6</v>
      </c>
      <c r="C1213" s="30">
        <v>44586.412694567902</v>
      </c>
      <c r="D1213" s="28" t="s">
        <v>9</v>
      </c>
      <c r="E1213" s="28" t="s">
        <v>26</v>
      </c>
      <c r="F1213" s="31">
        <v>104.96</v>
      </c>
      <c r="G1213" s="28" t="s">
        <v>40</v>
      </c>
      <c r="H1213" s="32">
        <v>742</v>
      </c>
      <c r="I1213" s="33">
        <v>77880.320000000007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6</v>
      </c>
      <c r="C1214" s="24">
        <v>44586.412717897998</v>
      </c>
      <c r="D1214" s="22" t="s">
        <v>9</v>
      </c>
      <c r="E1214" s="22" t="s">
        <v>20</v>
      </c>
      <c r="F1214" s="25">
        <v>10.022</v>
      </c>
      <c r="G1214" s="22" t="s">
        <v>40</v>
      </c>
      <c r="H1214" s="26">
        <v>294</v>
      </c>
      <c r="I1214" s="27">
        <v>2946.47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6</v>
      </c>
      <c r="C1215" s="30">
        <v>44586.412717899198</v>
      </c>
      <c r="D1215" s="28" t="s">
        <v>9</v>
      </c>
      <c r="E1215" s="28" t="s">
        <v>20</v>
      </c>
      <c r="F1215" s="31">
        <v>10.022</v>
      </c>
      <c r="G1215" s="28" t="s">
        <v>40</v>
      </c>
      <c r="H1215" s="32">
        <v>627</v>
      </c>
      <c r="I1215" s="33">
        <v>6283.79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6</v>
      </c>
      <c r="C1216" s="24">
        <v>44586.412780267703</v>
      </c>
      <c r="D1216" s="22" t="s">
        <v>9</v>
      </c>
      <c r="E1216" s="22" t="s">
        <v>20</v>
      </c>
      <c r="F1216" s="25">
        <v>10.02</v>
      </c>
      <c r="G1216" s="22" t="s">
        <v>40</v>
      </c>
      <c r="H1216" s="26">
        <v>1109</v>
      </c>
      <c r="I1216" s="27">
        <v>11112.18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6</v>
      </c>
      <c r="C1217" s="30">
        <v>44586.412780268001</v>
      </c>
      <c r="D1217" s="28" t="s">
        <v>9</v>
      </c>
      <c r="E1217" s="28" t="s">
        <v>20</v>
      </c>
      <c r="F1217" s="31">
        <v>10.02</v>
      </c>
      <c r="G1217" s="28" t="s">
        <v>40</v>
      </c>
      <c r="H1217" s="32">
        <v>158</v>
      </c>
      <c r="I1217" s="33">
        <v>1583.16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6</v>
      </c>
      <c r="C1218" s="24">
        <v>44586.412941172799</v>
      </c>
      <c r="D1218" s="22" t="s">
        <v>9</v>
      </c>
      <c r="E1218" s="22" t="s">
        <v>26</v>
      </c>
      <c r="F1218" s="25">
        <v>104.92</v>
      </c>
      <c r="G1218" s="22" t="s">
        <v>40</v>
      </c>
      <c r="H1218" s="26">
        <v>727</v>
      </c>
      <c r="I1218" s="27">
        <v>76276.84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6</v>
      </c>
      <c r="C1219" s="30">
        <v>44586.413056804297</v>
      </c>
      <c r="D1219" s="28" t="s">
        <v>9</v>
      </c>
      <c r="E1219" s="28" t="s">
        <v>26</v>
      </c>
      <c r="F1219" s="31">
        <v>104.9</v>
      </c>
      <c r="G1219" s="28" t="s">
        <v>40</v>
      </c>
      <c r="H1219" s="32">
        <v>1109</v>
      </c>
      <c r="I1219" s="33">
        <v>116334.1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6</v>
      </c>
      <c r="C1220" s="24">
        <v>44586.413111538299</v>
      </c>
      <c r="D1220" s="22" t="s">
        <v>9</v>
      </c>
      <c r="E1220" s="22" t="s">
        <v>26</v>
      </c>
      <c r="F1220" s="25">
        <v>104.9</v>
      </c>
      <c r="G1220" s="22" t="s">
        <v>40</v>
      </c>
      <c r="H1220" s="26">
        <v>60</v>
      </c>
      <c r="I1220" s="27">
        <v>6294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6</v>
      </c>
      <c r="C1221" s="30">
        <v>44586.413111538801</v>
      </c>
      <c r="D1221" s="28" t="s">
        <v>9</v>
      </c>
      <c r="E1221" s="28" t="s">
        <v>26</v>
      </c>
      <c r="F1221" s="31">
        <v>104.9</v>
      </c>
      <c r="G1221" s="28" t="s">
        <v>40</v>
      </c>
      <c r="H1221" s="32">
        <v>931</v>
      </c>
      <c r="I1221" s="33">
        <v>97661.9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6</v>
      </c>
      <c r="C1222" s="24">
        <v>44586.413214333697</v>
      </c>
      <c r="D1222" s="22" t="s">
        <v>9</v>
      </c>
      <c r="E1222" s="22" t="s">
        <v>20</v>
      </c>
      <c r="F1222" s="25">
        <v>10.018000000000001</v>
      </c>
      <c r="G1222" s="22" t="s">
        <v>40</v>
      </c>
      <c r="H1222" s="26">
        <v>1077</v>
      </c>
      <c r="I1222" s="27">
        <v>10789.39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6</v>
      </c>
      <c r="C1223" s="30">
        <v>44586.413328807597</v>
      </c>
      <c r="D1223" s="28" t="s">
        <v>9</v>
      </c>
      <c r="E1223" s="28" t="s">
        <v>20</v>
      </c>
      <c r="F1223" s="31">
        <v>10.018000000000001</v>
      </c>
      <c r="G1223" s="28" t="s">
        <v>40</v>
      </c>
      <c r="H1223" s="32">
        <v>1122</v>
      </c>
      <c r="I1223" s="33">
        <v>11240.2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6</v>
      </c>
      <c r="C1224" s="24">
        <v>44586.413328808601</v>
      </c>
      <c r="D1224" s="22" t="s">
        <v>9</v>
      </c>
      <c r="E1224" s="22" t="s">
        <v>20</v>
      </c>
      <c r="F1224" s="25">
        <v>10.018000000000001</v>
      </c>
      <c r="G1224" s="22" t="s">
        <v>40</v>
      </c>
      <c r="H1224" s="26">
        <v>97</v>
      </c>
      <c r="I1224" s="27">
        <v>971.75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6</v>
      </c>
      <c r="C1225" s="30">
        <v>44586.4133288089</v>
      </c>
      <c r="D1225" s="28" t="s">
        <v>9</v>
      </c>
      <c r="E1225" s="28" t="s">
        <v>20</v>
      </c>
      <c r="F1225" s="31">
        <v>10.018000000000001</v>
      </c>
      <c r="G1225" s="28" t="s">
        <v>40</v>
      </c>
      <c r="H1225" s="32">
        <v>157</v>
      </c>
      <c r="I1225" s="33">
        <v>1572.83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6</v>
      </c>
      <c r="C1226" s="24">
        <v>44586.413332108197</v>
      </c>
      <c r="D1226" s="22" t="s">
        <v>9</v>
      </c>
      <c r="E1226" s="22" t="s">
        <v>26</v>
      </c>
      <c r="F1226" s="25">
        <v>104.84</v>
      </c>
      <c r="G1226" s="22" t="s">
        <v>40</v>
      </c>
      <c r="H1226" s="26">
        <v>815</v>
      </c>
      <c r="I1226" s="27">
        <v>85444.6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6</v>
      </c>
      <c r="C1227" s="30">
        <v>44586.413599647298</v>
      </c>
      <c r="D1227" s="28" t="s">
        <v>9</v>
      </c>
      <c r="E1227" s="28" t="s">
        <v>26</v>
      </c>
      <c r="F1227" s="31">
        <v>104.84</v>
      </c>
      <c r="G1227" s="28" t="s">
        <v>40</v>
      </c>
      <c r="H1227" s="32">
        <v>759</v>
      </c>
      <c r="I1227" s="33">
        <v>79573.56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6</v>
      </c>
      <c r="C1228" s="24">
        <v>44586.413599650201</v>
      </c>
      <c r="D1228" s="22" t="s">
        <v>9</v>
      </c>
      <c r="E1228" s="22" t="s">
        <v>20</v>
      </c>
      <c r="F1228" s="25">
        <v>10.013999999999999</v>
      </c>
      <c r="G1228" s="22" t="s">
        <v>40</v>
      </c>
      <c r="H1228" s="26">
        <v>586</v>
      </c>
      <c r="I1228" s="27">
        <v>5868.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6</v>
      </c>
      <c r="C1229" s="30">
        <v>44586.41360244</v>
      </c>
      <c r="D1229" s="28" t="s">
        <v>9</v>
      </c>
      <c r="E1229" s="28" t="s">
        <v>20</v>
      </c>
      <c r="F1229" s="31">
        <v>10.013999999999999</v>
      </c>
      <c r="G1229" s="28" t="s">
        <v>40</v>
      </c>
      <c r="H1229" s="32">
        <v>334</v>
      </c>
      <c r="I1229" s="33">
        <v>3344.68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6</v>
      </c>
      <c r="C1230" s="24">
        <v>44586.413732963803</v>
      </c>
      <c r="D1230" s="22" t="s">
        <v>9</v>
      </c>
      <c r="E1230" s="22" t="s">
        <v>20</v>
      </c>
      <c r="F1230" s="25">
        <v>10.016</v>
      </c>
      <c r="G1230" s="22" t="s">
        <v>40</v>
      </c>
      <c r="H1230" s="26">
        <v>1052</v>
      </c>
      <c r="I1230" s="27">
        <v>10536.83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6</v>
      </c>
      <c r="C1231" s="30">
        <v>44586.413733910798</v>
      </c>
      <c r="D1231" s="28" t="s">
        <v>9</v>
      </c>
      <c r="E1231" s="28" t="s">
        <v>26</v>
      </c>
      <c r="F1231" s="31">
        <v>104.82</v>
      </c>
      <c r="G1231" s="28" t="s">
        <v>40</v>
      </c>
      <c r="H1231" s="32">
        <v>48</v>
      </c>
      <c r="I1231" s="33">
        <v>5031.3599999999997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6</v>
      </c>
      <c r="C1232" s="24">
        <v>44586.413733911097</v>
      </c>
      <c r="D1232" s="22" t="s">
        <v>9</v>
      </c>
      <c r="E1232" s="22" t="s">
        <v>26</v>
      </c>
      <c r="F1232" s="25">
        <v>104.82</v>
      </c>
      <c r="G1232" s="22" t="s">
        <v>40</v>
      </c>
      <c r="H1232" s="26">
        <v>317</v>
      </c>
      <c r="I1232" s="27">
        <v>33227.94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6</v>
      </c>
      <c r="C1233" s="30">
        <v>44586.413733911897</v>
      </c>
      <c r="D1233" s="28" t="s">
        <v>9</v>
      </c>
      <c r="E1233" s="28" t="s">
        <v>26</v>
      </c>
      <c r="F1233" s="31">
        <v>104.82</v>
      </c>
      <c r="G1233" s="28" t="s">
        <v>40</v>
      </c>
      <c r="H1233" s="32">
        <v>56</v>
      </c>
      <c r="I1233" s="33">
        <v>5869.92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6</v>
      </c>
      <c r="C1234" s="24">
        <v>44586.413733912203</v>
      </c>
      <c r="D1234" s="22" t="s">
        <v>9</v>
      </c>
      <c r="E1234" s="22" t="s">
        <v>26</v>
      </c>
      <c r="F1234" s="25">
        <v>104.82</v>
      </c>
      <c r="G1234" s="22" t="s">
        <v>40</v>
      </c>
      <c r="H1234" s="26">
        <v>274</v>
      </c>
      <c r="I1234" s="27">
        <v>28720.68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6</v>
      </c>
      <c r="C1235" s="30">
        <v>44586.413734146103</v>
      </c>
      <c r="D1235" s="28" t="s">
        <v>9</v>
      </c>
      <c r="E1235" s="28" t="s">
        <v>26</v>
      </c>
      <c r="F1235" s="31">
        <v>104.82</v>
      </c>
      <c r="G1235" s="28" t="s">
        <v>40</v>
      </c>
      <c r="H1235" s="32">
        <v>373</v>
      </c>
      <c r="I1235" s="33">
        <v>39097.86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6</v>
      </c>
      <c r="C1236" s="24">
        <v>44586.413805516102</v>
      </c>
      <c r="D1236" s="22" t="s">
        <v>9</v>
      </c>
      <c r="E1236" s="22" t="s">
        <v>26</v>
      </c>
      <c r="F1236" s="25">
        <v>104.86</v>
      </c>
      <c r="G1236" s="22" t="s">
        <v>40</v>
      </c>
      <c r="H1236" s="26">
        <v>1217</v>
      </c>
      <c r="I1236" s="27">
        <v>127614.62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6</v>
      </c>
      <c r="C1237" s="30">
        <v>44586.413970985202</v>
      </c>
      <c r="D1237" s="28" t="s">
        <v>9</v>
      </c>
      <c r="E1237" s="28" t="s">
        <v>26</v>
      </c>
      <c r="F1237" s="31">
        <v>104.82</v>
      </c>
      <c r="G1237" s="28" t="s">
        <v>40</v>
      </c>
      <c r="H1237" s="32">
        <v>1286</v>
      </c>
      <c r="I1237" s="33">
        <v>134798.51999999999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6</v>
      </c>
      <c r="C1238" s="24">
        <v>44586.413978924698</v>
      </c>
      <c r="D1238" s="22" t="s">
        <v>9</v>
      </c>
      <c r="E1238" s="22" t="s">
        <v>20</v>
      </c>
      <c r="F1238" s="25">
        <v>10.012</v>
      </c>
      <c r="G1238" s="22" t="s">
        <v>40</v>
      </c>
      <c r="H1238" s="26">
        <v>1081</v>
      </c>
      <c r="I1238" s="27">
        <v>10822.97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6</v>
      </c>
      <c r="C1239" s="30">
        <v>44586.414376210603</v>
      </c>
      <c r="D1239" s="28" t="s">
        <v>9</v>
      </c>
      <c r="E1239" s="28" t="s">
        <v>20</v>
      </c>
      <c r="F1239" s="31">
        <v>10.022</v>
      </c>
      <c r="G1239" s="28" t="s">
        <v>40</v>
      </c>
      <c r="H1239" s="32">
        <v>1246</v>
      </c>
      <c r="I1239" s="33">
        <v>12487.41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6</v>
      </c>
      <c r="C1240" s="24">
        <v>44586.414418668399</v>
      </c>
      <c r="D1240" s="22" t="s">
        <v>9</v>
      </c>
      <c r="E1240" s="22" t="s">
        <v>26</v>
      </c>
      <c r="F1240" s="25">
        <v>104.84</v>
      </c>
      <c r="G1240" s="22" t="s">
        <v>40</v>
      </c>
      <c r="H1240" s="26">
        <v>994</v>
      </c>
      <c r="I1240" s="27">
        <v>104210.96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6</v>
      </c>
      <c r="C1241" s="30">
        <v>44586.414498242797</v>
      </c>
      <c r="D1241" s="28" t="s">
        <v>9</v>
      </c>
      <c r="E1241" s="28" t="s">
        <v>26</v>
      </c>
      <c r="F1241" s="31">
        <v>104.82</v>
      </c>
      <c r="G1241" s="28" t="s">
        <v>40</v>
      </c>
      <c r="H1241" s="32">
        <v>744</v>
      </c>
      <c r="I1241" s="33">
        <v>77986.080000000002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6</v>
      </c>
      <c r="C1242" s="24">
        <v>44586.414498243503</v>
      </c>
      <c r="D1242" s="22" t="s">
        <v>9</v>
      </c>
      <c r="E1242" s="22" t="s">
        <v>26</v>
      </c>
      <c r="F1242" s="25">
        <v>104.82</v>
      </c>
      <c r="G1242" s="22" t="s">
        <v>40</v>
      </c>
      <c r="H1242" s="26">
        <v>28</v>
      </c>
      <c r="I1242" s="27">
        <v>2934.96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6</v>
      </c>
      <c r="C1243" s="30">
        <v>44586.414589470798</v>
      </c>
      <c r="D1243" s="28" t="s">
        <v>9</v>
      </c>
      <c r="E1243" s="28" t="s">
        <v>20</v>
      </c>
      <c r="F1243" s="31">
        <v>10.01</v>
      </c>
      <c r="G1243" s="28" t="s">
        <v>40</v>
      </c>
      <c r="H1243" s="32">
        <v>292</v>
      </c>
      <c r="I1243" s="33">
        <v>2922.92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6</v>
      </c>
      <c r="C1244" s="24">
        <v>44586.414589471002</v>
      </c>
      <c r="D1244" s="22" t="s">
        <v>9</v>
      </c>
      <c r="E1244" s="22" t="s">
        <v>20</v>
      </c>
      <c r="F1244" s="25">
        <v>10.01</v>
      </c>
      <c r="G1244" s="22" t="s">
        <v>40</v>
      </c>
      <c r="H1244" s="26">
        <v>1282</v>
      </c>
      <c r="I1244" s="27">
        <v>12832.82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6</v>
      </c>
      <c r="C1245" s="30">
        <v>44586.414690416597</v>
      </c>
      <c r="D1245" s="28" t="s">
        <v>9</v>
      </c>
      <c r="E1245" s="28" t="s">
        <v>20</v>
      </c>
      <c r="F1245" s="31">
        <v>10.012</v>
      </c>
      <c r="G1245" s="28" t="s">
        <v>40</v>
      </c>
      <c r="H1245" s="32">
        <v>248</v>
      </c>
      <c r="I1245" s="33">
        <v>2482.98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6</v>
      </c>
      <c r="C1246" s="24">
        <v>44586.414829474699</v>
      </c>
      <c r="D1246" s="22" t="s">
        <v>9</v>
      </c>
      <c r="E1246" s="22" t="s">
        <v>26</v>
      </c>
      <c r="F1246" s="25">
        <v>104.84</v>
      </c>
      <c r="G1246" s="22" t="s">
        <v>40</v>
      </c>
      <c r="H1246" s="26">
        <v>1</v>
      </c>
      <c r="I1246" s="27">
        <v>104.84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6</v>
      </c>
      <c r="C1247" s="30">
        <v>44586.4148743029</v>
      </c>
      <c r="D1247" s="28" t="s">
        <v>9</v>
      </c>
      <c r="E1247" s="28" t="s">
        <v>26</v>
      </c>
      <c r="F1247" s="31">
        <v>104.84</v>
      </c>
      <c r="G1247" s="28" t="s">
        <v>40</v>
      </c>
      <c r="H1247" s="32">
        <v>240</v>
      </c>
      <c r="I1247" s="33">
        <v>25161.599999999999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6</v>
      </c>
      <c r="C1248" s="24">
        <v>44586.4149026179</v>
      </c>
      <c r="D1248" s="22" t="s">
        <v>9</v>
      </c>
      <c r="E1248" s="22" t="s">
        <v>26</v>
      </c>
      <c r="F1248" s="25">
        <v>104.86</v>
      </c>
      <c r="G1248" s="22" t="s">
        <v>40</v>
      </c>
      <c r="H1248" s="26">
        <v>490</v>
      </c>
      <c r="I1248" s="27">
        <v>51381.4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6</v>
      </c>
      <c r="C1249" s="30">
        <v>44586.4149026179</v>
      </c>
      <c r="D1249" s="28" t="s">
        <v>9</v>
      </c>
      <c r="E1249" s="28" t="s">
        <v>26</v>
      </c>
      <c r="F1249" s="31">
        <v>104.86</v>
      </c>
      <c r="G1249" s="28" t="s">
        <v>40</v>
      </c>
      <c r="H1249" s="32">
        <v>500</v>
      </c>
      <c r="I1249" s="33">
        <v>52430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6</v>
      </c>
      <c r="C1250" s="24">
        <v>44586.414902618199</v>
      </c>
      <c r="D1250" s="22" t="s">
        <v>9</v>
      </c>
      <c r="E1250" s="22" t="s">
        <v>26</v>
      </c>
      <c r="F1250" s="25">
        <v>104.86</v>
      </c>
      <c r="G1250" s="22" t="s">
        <v>40</v>
      </c>
      <c r="H1250" s="26">
        <v>552</v>
      </c>
      <c r="I1250" s="27">
        <v>57882.720000000001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6</v>
      </c>
      <c r="C1251" s="30">
        <v>44586.414902620498</v>
      </c>
      <c r="D1251" s="28" t="s">
        <v>9</v>
      </c>
      <c r="E1251" s="28" t="s">
        <v>26</v>
      </c>
      <c r="F1251" s="31">
        <v>104.86</v>
      </c>
      <c r="G1251" s="28" t="s">
        <v>40</v>
      </c>
      <c r="H1251" s="32">
        <v>334</v>
      </c>
      <c r="I1251" s="33">
        <v>35023.24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6</v>
      </c>
      <c r="C1252" s="24">
        <v>44586.414948113197</v>
      </c>
      <c r="D1252" s="22" t="s">
        <v>9</v>
      </c>
      <c r="E1252" s="22" t="s">
        <v>20</v>
      </c>
      <c r="F1252" s="25">
        <v>10.013999999999999</v>
      </c>
      <c r="G1252" s="22" t="s">
        <v>40</v>
      </c>
      <c r="H1252" s="26">
        <v>893</v>
      </c>
      <c r="I1252" s="27">
        <v>8942.5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6</v>
      </c>
      <c r="C1253" s="30">
        <v>44586.414948229904</v>
      </c>
      <c r="D1253" s="28" t="s">
        <v>9</v>
      </c>
      <c r="E1253" s="28" t="s">
        <v>26</v>
      </c>
      <c r="F1253" s="31">
        <v>104.84</v>
      </c>
      <c r="G1253" s="28" t="s">
        <v>40</v>
      </c>
      <c r="H1253" s="32">
        <v>157</v>
      </c>
      <c r="I1253" s="33">
        <v>16459.88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6</v>
      </c>
      <c r="C1254" s="24">
        <v>44586.4149482309</v>
      </c>
      <c r="D1254" s="22" t="s">
        <v>9</v>
      </c>
      <c r="E1254" s="22" t="s">
        <v>26</v>
      </c>
      <c r="F1254" s="25">
        <v>104.84</v>
      </c>
      <c r="G1254" s="22" t="s">
        <v>40</v>
      </c>
      <c r="H1254" s="26">
        <v>1005</v>
      </c>
      <c r="I1254" s="27">
        <v>105364.2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6</v>
      </c>
      <c r="C1255" s="30">
        <v>44586.414948327001</v>
      </c>
      <c r="D1255" s="28" t="s">
        <v>9</v>
      </c>
      <c r="E1255" s="28" t="s">
        <v>26</v>
      </c>
      <c r="F1255" s="31">
        <v>104.84</v>
      </c>
      <c r="G1255" s="28" t="s">
        <v>40</v>
      </c>
      <c r="H1255" s="32">
        <v>595</v>
      </c>
      <c r="I1255" s="33">
        <v>62379.8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6</v>
      </c>
      <c r="C1256" s="24">
        <v>44586.414948327103</v>
      </c>
      <c r="D1256" s="22" t="s">
        <v>9</v>
      </c>
      <c r="E1256" s="22" t="s">
        <v>26</v>
      </c>
      <c r="F1256" s="25">
        <v>104.84</v>
      </c>
      <c r="G1256" s="22" t="s">
        <v>40</v>
      </c>
      <c r="H1256" s="26">
        <v>1841</v>
      </c>
      <c r="I1256" s="27">
        <v>193010.44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6</v>
      </c>
      <c r="C1257" s="30">
        <v>44586.414948445003</v>
      </c>
      <c r="D1257" s="28" t="s">
        <v>9</v>
      </c>
      <c r="E1257" s="28" t="s">
        <v>26</v>
      </c>
      <c r="F1257" s="31">
        <v>104.84</v>
      </c>
      <c r="G1257" s="28" t="s">
        <v>40</v>
      </c>
      <c r="H1257" s="32">
        <v>280</v>
      </c>
      <c r="I1257" s="33">
        <v>29355.200000000001</v>
      </c>
      <c r="J1257" s="28" t="s">
        <v>23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6</v>
      </c>
      <c r="C1258" s="24">
        <v>44586.414948445003</v>
      </c>
      <c r="D1258" s="22" t="s">
        <v>9</v>
      </c>
      <c r="E1258" s="22" t="s">
        <v>26</v>
      </c>
      <c r="F1258" s="25">
        <v>104.84</v>
      </c>
      <c r="G1258" s="22" t="s">
        <v>40</v>
      </c>
      <c r="H1258" s="26">
        <v>50</v>
      </c>
      <c r="I1258" s="27">
        <v>5242</v>
      </c>
      <c r="J1258" s="22" t="s">
        <v>23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6</v>
      </c>
      <c r="C1259" s="30">
        <v>44586.4150041674</v>
      </c>
      <c r="D1259" s="28" t="s">
        <v>9</v>
      </c>
      <c r="E1259" s="28" t="s">
        <v>20</v>
      </c>
      <c r="F1259" s="31">
        <v>10.007999999999999</v>
      </c>
      <c r="G1259" s="28" t="s">
        <v>40</v>
      </c>
      <c r="H1259" s="32">
        <v>605</v>
      </c>
      <c r="I1259" s="33">
        <v>6054.84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6</v>
      </c>
      <c r="C1260" s="24">
        <v>44586.415004167902</v>
      </c>
      <c r="D1260" s="22" t="s">
        <v>9</v>
      </c>
      <c r="E1260" s="22" t="s">
        <v>20</v>
      </c>
      <c r="F1260" s="25">
        <v>10.007999999999999</v>
      </c>
      <c r="G1260" s="22" t="s">
        <v>40</v>
      </c>
      <c r="H1260" s="26">
        <v>775</v>
      </c>
      <c r="I1260" s="27">
        <v>7756.2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6</v>
      </c>
      <c r="C1261" s="30">
        <v>44586.415004168499</v>
      </c>
      <c r="D1261" s="28" t="s">
        <v>9</v>
      </c>
      <c r="E1261" s="28" t="s">
        <v>20</v>
      </c>
      <c r="F1261" s="31">
        <v>10.007999999999999</v>
      </c>
      <c r="G1261" s="28" t="s">
        <v>40</v>
      </c>
      <c r="H1261" s="32">
        <v>212</v>
      </c>
      <c r="I1261" s="33">
        <v>2121.6999999999998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6</v>
      </c>
      <c r="C1262" s="24">
        <v>44586.415010657802</v>
      </c>
      <c r="D1262" s="22" t="s">
        <v>9</v>
      </c>
      <c r="E1262" s="22" t="s">
        <v>20</v>
      </c>
      <c r="F1262" s="25">
        <v>10.007999999999999</v>
      </c>
      <c r="G1262" s="22" t="s">
        <v>40</v>
      </c>
      <c r="H1262" s="26">
        <v>128</v>
      </c>
      <c r="I1262" s="27">
        <v>1281.02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6</v>
      </c>
      <c r="C1263" s="30">
        <v>44586.415010658297</v>
      </c>
      <c r="D1263" s="28" t="s">
        <v>9</v>
      </c>
      <c r="E1263" s="28" t="s">
        <v>20</v>
      </c>
      <c r="F1263" s="31">
        <v>10.007999999999999</v>
      </c>
      <c r="G1263" s="28" t="s">
        <v>40</v>
      </c>
      <c r="H1263" s="32">
        <v>62</v>
      </c>
      <c r="I1263" s="33">
        <v>620.5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6</v>
      </c>
      <c r="C1264" s="24">
        <v>44586.4150107772</v>
      </c>
      <c r="D1264" s="22" t="s">
        <v>9</v>
      </c>
      <c r="E1264" s="22" t="s">
        <v>20</v>
      </c>
      <c r="F1264" s="25">
        <v>10.007999999999999</v>
      </c>
      <c r="G1264" s="22" t="s">
        <v>40</v>
      </c>
      <c r="H1264" s="26">
        <v>4</v>
      </c>
      <c r="I1264" s="27">
        <v>40.03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6</v>
      </c>
      <c r="C1265" s="30">
        <v>44586.415201704898</v>
      </c>
      <c r="D1265" s="28" t="s">
        <v>9</v>
      </c>
      <c r="E1265" s="28" t="s">
        <v>26</v>
      </c>
      <c r="F1265" s="31">
        <v>104.78</v>
      </c>
      <c r="G1265" s="28" t="s">
        <v>40</v>
      </c>
      <c r="H1265" s="32">
        <v>1088</v>
      </c>
      <c r="I1265" s="33">
        <v>114000.64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6</v>
      </c>
      <c r="C1266" s="24">
        <v>44586.415308152304</v>
      </c>
      <c r="D1266" s="22" t="s">
        <v>9</v>
      </c>
      <c r="E1266" s="22" t="s">
        <v>26</v>
      </c>
      <c r="F1266" s="25">
        <v>104.76</v>
      </c>
      <c r="G1266" s="22" t="s">
        <v>40</v>
      </c>
      <c r="H1266" s="26">
        <v>817</v>
      </c>
      <c r="I1266" s="27">
        <v>85588.92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6</v>
      </c>
      <c r="C1267" s="30">
        <v>44586.415324581503</v>
      </c>
      <c r="D1267" s="28" t="s">
        <v>9</v>
      </c>
      <c r="E1267" s="28" t="s">
        <v>20</v>
      </c>
      <c r="F1267" s="31">
        <v>10.004</v>
      </c>
      <c r="G1267" s="28" t="s">
        <v>40</v>
      </c>
      <c r="H1267" s="32">
        <v>1010</v>
      </c>
      <c r="I1267" s="33">
        <v>10104.040000000001</v>
      </c>
      <c r="J1267" s="28" t="s">
        <v>23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6</v>
      </c>
      <c r="C1268" s="24">
        <v>44586.415382520099</v>
      </c>
      <c r="D1268" s="22" t="s">
        <v>9</v>
      </c>
      <c r="E1268" s="22" t="s">
        <v>26</v>
      </c>
      <c r="F1268" s="25">
        <v>104.7</v>
      </c>
      <c r="G1268" s="22" t="s">
        <v>40</v>
      </c>
      <c r="H1268" s="26">
        <v>952</v>
      </c>
      <c r="I1268" s="27">
        <v>99674.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6</v>
      </c>
      <c r="C1269" s="30">
        <v>44586.415591349403</v>
      </c>
      <c r="D1269" s="28" t="s">
        <v>9</v>
      </c>
      <c r="E1269" s="28" t="s">
        <v>26</v>
      </c>
      <c r="F1269" s="31">
        <v>104.76</v>
      </c>
      <c r="G1269" s="28" t="s">
        <v>40</v>
      </c>
      <c r="H1269" s="32">
        <v>744</v>
      </c>
      <c r="I1269" s="33">
        <v>77941.44000000000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6</v>
      </c>
      <c r="C1270" s="24">
        <v>44586.415688962399</v>
      </c>
      <c r="D1270" s="22" t="s">
        <v>9</v>
      </c>
      <c r="E1270" s="22" t="s">
        <v>20</v>
      </c>
      <c r="F1270" s="25">
        <v>10</v>
      </c>
      <c r="G1270" s="22" t="s">
        <v>40</v>
      </c>
      <c r="H1270" s="26">
        <v>1147</v>
      </c>
      <c r="I1270" s="27">
        <v>11470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6</v>
      </c>
      <c r="C1271" s="30">
        <v>44586.415689723697</v>
      </c>
      <c r="D1271" s="28" t="s">
        <v>9</v>
      </c>
      <c r="E1271" s="28" t="s">
        <v>26</v>
      </c>
      <c r="F1271" s="31">
        <v>104.7</v>
      </c>
      <c r="G1271" s="28" t="s">
        <v>40</v>
      </c>
      <c r="H1271" s="32">
        <v>130</v>
      </c>
      <c r="I1271" s="33">
        <v>13611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6</v>
      </c>
      <c r="C1272" s="24">
        <v>44586.415689724003</v>
      </c>
      <c r="D1272" s="22" t="s">
        <v>9</v>
      </c>
      <c r="E1272" s="22" t="s">
        <v>26</v>
      </c>
      <c r="F1272" s="25">
        <v>104.7</v>
      </c>
      <c r="G1272" s="22" t="s">
        <v>40</v>
      </c>
      <c r="H1272" s="26">
        <v>512</v>
      </c>
      <c r="I1272" s="27">
        <v>53606.400000000001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6</v>
      </c>
      <c r="C1273" s="30">
        <v>44586.4158894582</v>
      </c>
      <c r="D1273" s="28" t="s">
        <v>9</v>
      </c>
      <c r="E1273" s="28" t="s">
        <v>26</v>
      </c>
      <c r="F1273" s="31">
        <v>104.7</v>
      </c>
      <c r="G1273" s="28" t="s">
        <v>40</v>
      </c>
      <c r="H1273" s="32">
        <v>473</v>
      </c>
      <c r="I1273" s="33">
        <v>49523.1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6</v>
      </c>
      <c r="C1274" s="24">
        <v>44586.415889557502</v>
      </c>
      <c r="D1274" s="22" t="s">
        <v>9</v>
      </c>
      <c r="E1274" s="22" t="s">
        <v>26</v>
      </c>
      <c r="F1274" s="25">
        <v>104.7</v>
      </c>
      <c r="G1274" s="22" t="s">
        <v>40</v>
      </c>
      <c r="H1274" s="26">
        <v>314</v>
      </c>
      <c r="I1274" s="27">
        <v>32875.800000000003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6</v>
      </c>
      <c r="C1275" s="30">
        <v>44586.415889558499</v>
      </c>
      <c r="D1275" s="28" t="s">
        <v>9</v>
      </c>
      <c r="E1275" s="28" t="s">
        <v>26</v>
      </c>
      <c r="F1275" s="31">
        <v>104.7</v>
      </c>
      <c r="G1275" s="28" t="s">
        <v>40</v>
      </c>
      <c r="H1275" s="32">
        <v>159</v>
      </c>
      <c r="I1275" s="33">
        <v>16647.3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6</v>
      </c>
      <c r="C1276" s="24">
        <v>44586.415889558499</v>
      </c>
      <c r="D1276" s="22" t="s">
        <v>9</v>
      </c>
      <c r="E1276" s="22" t="s">
        <v>26</v>
      </c>
      <c r="F1276" s="25">
        <v>104.7</v>
      </c>
      <c r="G1276" s="22" t="s">
        <v>40</v>
      </c>
      <c r="H1276" s="26">
        <v>218</v>
      </c>
      <c r="I1276" s="27">
        <v>22824.6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6</v>
      </c>
      <c r="C1277" s="30">
        <v>44586.415901810098</v>
      </c>
      <c r="D1277" s="28" t="s">
        <v>9</v>
      </c>
      <c r="E1277" s="28" t="s">
        <v>20</v>
      </c>
      <c r="F1277" s="31">
        <v>9.9990000000000006</v>
      </c>
      <c r="G1277" s="28" t="s">
        <v>40</v>
      </c>
      <c r="H1277" s="32">
        <v>912</v>
      </c>
      <c r="I1277" s="33">
        <v>9119.09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6</v>
      </c>
      <c r="C1278" s="24">
        <v>44586.415902041299</v>
      </c>
      <c r="D1278" s="22" t="s">
        <v>9</v>
      </c>
      <c r="E1278" s="22" t="s">
        <v>20</v>
      </c>
      <c r="F1278" s="25">
        <v>9.9990000000000006</v>
      </c>
      <c r="G1278" s="22" t="s">
        <v>40</v>
      </c>
      <c r="H1278" s="26">
        <v>78</v>
      </c>
      <c r="I1278" s="27">
        <v>779.92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6</v>
      </c>
      <c r="C1279" s="30">
        <v>44586.415941367399</v>
      </c>
      <c r="D1279" s="28" t="s">
        <v>9</v>
      </c>
      <c r="E1279" s="28" t="s">
        <v>26</v>
      </c>
      <c r="F1279" s="31">
        <v>104.68</v>
      </c>
      <c r="G1279" s="28" t="s">
        <v>40</v>
      </c>
      <c r="H1279" s="32">
        <v>40</v>
      </c>
      <c r="I1279" s="33">
        <v>4187.2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6</v>
      </c>
      <c r="C1280" s="24">
        <v>44586.415968317902</v>
      </c>
      <c r="D1280" s="22" t="s">
        <v>9</v>
      </c>
      <c r="E1280" s="22" t="s">
        <v>26</v>
      </c>
      <c r="F1280" s="25">
        <v>104.68</v>
      </c>
      <c r="G1280" s="22" t="s">
        <v>40</v>
      </c>
      <c r="H1280" s="26">
        <v>866</v>
      </c>
      <c r="I1280" s="27">
        <v>90652.88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6</v>
      </c>
      <c r="C1281" s="30">
        <v>44586.416066205202</v>
      </c>
      <c r="D1281" s="28" t="s">
        <v>9</v>
      </c>
      <c r="E1281" s="28" t="s">
        <v>26</v>
      </c>
      <c r="F1281" s="31">
        <v>104.6</v>
      </c>
      <c r="G1281" s="28" t="s">
        <v>40</v>
      </c>
      <c r="H1281" s="32">
        <v>777</v>
      </c>
      <c r="I1281" s="33">
        <v>81274.2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6</v>
      </c>
      <c r="C1282" s="24">
        <v>44586.4160664382</v>
      </c>
      <c r="D1282" s="22" t="s">
        <v>9</v>
      </c>
      <c r="E1282" s="22" t="s">
        <v>28</v>
      </c>
      <c r="F1282" s="25">
        <v>74.39</v>
      </c>
      <c r="G1282" s="22" t="s">
        <v>40</v>
      </c>
      <c r="H1282" s="26">
        <v>927</v>
      </c>
      <c r="I1282" s="27">
        <v>68959.53</v>
      </c>
      <c r="J1282" s="22" t="s">
        <v>29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6</v>
      </c>
      <c r="C1283" s="30">
        <v>44586.4160664382</v>
      </c>
      <c r="D1283" s="28" t="s">
        <v>9</v>
      </c>
      <c r="E1283" s="28" t="s">
        <v>28</v>
      </c>
      <c r="F1283" s="31">
        <v>74.39</v>
      </c>
      <c r="G1283" s="28" t="s">
        <v>40</v>
      </c>
      <c r="H1283" s="32">
        <v>573</v>
      </c>
      <c r="I1283" s="33">
        <v>42625.47</v>
      </c>
      <c r="J1283" s="28" t="s">
        <v>29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6</v>
      </c>
      <c r="C1284" s="24">
        <v>44586.416066438796</v>
      </c>
      <c r="D1284" s="22" t="s">
        <v>9</v>
      </c>
      <c r="E1284" s="22" t="s">
        <v>28</v>
      </c>
      <c r="F1284" s="25">
        <v>74.39</v>
      </c>
      <c r="G1284" s="22" t="s">
        <v>40</v>
      </c>
      <c r="H1284" s="26">
        <v>351</v>
      </c>
      <c r="I1284" s="27">
        <v>26110.89</v>
      </c>
      <c r="J1284" s="22" t="s">
        <v>29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6</v>
      </c>
      <c r="C1285" s="30">
        <v>44586.416072244603</v>
      </c>
      <c r="D1285" s="28" t="s">
        <v>9</v>
      </c>
      <c r="E1285" s="28" t="s">
        <v>20</v>
      </c>
      <c r="F1285" s="31">
        <v>9.9920000000000009</v>
      </c>
      <c r="G1285" s="28" t="s">
        <v>40</v>
      </c>
      <c r="H1285" s="32">
        <v>303</v>
      </c>
      <c r="I1285" s="33">
        <v>3027.58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6</v>
      </c>
      <c r="C1286" s="24">
        <v>44586.416072373402</v>
      </c>
      <c r="D1286" s="22" t="s">
        <v>9</v>
      </c>
      <c r="E1286" s="22" t="s">
        <v>20</v>
      </c>
      <c r="F1286" s="25">
        <v>9.9920000000000009</v>
      </c>
      <c r="G1286" s="22" t="s">
        <v>40</v>
      </c>
      <c r="H1286" s="26">
        <v>150</v>
      </c>
      <c r="I1286" s="27">
        <v>1498.8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6</v>
      </c>
      <c r="C1287" s="30">
        <v>44586.416072494401</v>
      </c>
      <c r="D1287" s="28" t="s">
        <v>9</v>
      </c>
      <c r="E1287" s="28" t="s">
        <v>20</v>
      </c>
      <c r="F1287" s="31">
        <v>9.9920000000000009</v>
      </c>
      <c r="G1287" s="28" t="s">
        <v>40</v>
      </c>
      <c r="H1287" s="32">
        <v>150</v>
      </c>
      <c r="I1287" s="33">
        <v>1498.8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6</v>
      </c>
      <c r="C1288" s="24">
        <v>44586.416242032799</v>
      </c>
      <c r="D1288" s="22" t="s">
        <v>9</v>
      </c>
      <c r="E1288" s="22" t="s">
        <v>26</v>
      </c>
      <c r="F1288" s="25">
        <v>104.72</v>
      </c>
      <c r="G1288" s="22" t="s">
        <v>40</v>
      </c>
      <c r="H1288" s="26">
        <v>73</v>
      </c>
      <c r="I1288" s="27">
        <v>7644.56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6</v>
      </c>
      <c r="C1289" s="30">
        <v>44586.416242034</v>
      </c>
      <c r="D1289" s="28" t="s">
        <v>9</v>
      </c>
      <c r="E1289" s="28" t="s">
        <v>26</v>
      </c>
      <c r="F1289" s="31">
        <v>104.72</v>
      </c>
      <c r="G1289" s="28" t="s">
        <v>40</v>
      </c>
      <c r="H1289" s="32">
        <v>70</v>
      </c>
      <c r="I1289" s="33">
        <v>7330.4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6</v>
      </c>
      <c r="C1290" s="24">
        <v>44586.4164209304</v>
      </c>
      <c r="D1290" s="22" t="s">
        <v>9</v>
      </c>
      <c r="E1290" s="22" t="s">
        <v>26</v>
      </c>
      <c r="F1290" s="25">
        <v>104.72</v>
      </c>
      <c r="G1290" s="22" t="s">
        <v>40</v>
      </c>
      <c r="H1290" s="26">
        <v>697</v>
      </c>
      <c r="I1290" s="27">
        <v>72989.84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6</v>
      </c>
      <c r="C1291" s="30">
        <v>44586.416531164097</v>
      </c>
      <c r="D1291" s="28" t="s">
        <v>9</v>
      </c>
      <c r="E1291" s="28" t="s">
        <v>20</v>
      </c>
      <c r="F1291" s="31">
        <v>9.9979999999999993</v>
      </c>
      <c r="G1291" s="28" t="s">
        <v>40</v>
      </c>
      <c r="H1291" s="32">
        <v>1668</v>
      </c>
      <c r="I1291" s="33">
        <v>16676.66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6</v>
      </c>
      <c r="C1292" s="24">
        <v>44586.416856198601</v>
      </c>
      <c r="D1292" s="22" t="s">
        <v>9</v>
      </c>
      <c r="E1292" s="22" t="s">
        <v>26</v>
      </c>
      <c r="F1292" s="25">
        <v>104.74</v>
      </c>
      <c r="G1292" s="22" t="s">
        <v>40</v>
      </c>
      <c r="H1292" s="26">
        <v>482</v>
      </c>
      <c r="I1292" s="27">
        <v>50484.68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6</v>
      </c>
      <c r="C1293" s="30">
        <v>44586.416856198601</v>
      </c>
      <c r="D1293" s="28" t="s">
        <v>9</v>
      </c>
      <c r="E1293" s="28" t="s">
        <v>26</v>
      </c>
      <c r="F1293" s="31">
        <v>104.74</v>
      </c>
      <c r="G1293" s="28" t="s">
        <v>40</v>
      </c>
      <c r="H1293" s="32">
        <v>1355</v>
      </c>
      <c r="I1293" s="33">
        <v>141922.70000000001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6</v>
      </c>
      <c r="C1294" s="24">
        <v>44586.417110857299</v>
      </c>
      <c r="D1294" s="22" t="s">
        <v>9</v>
      </c>
      <c r="E1294" s="22" t="s">
        <v>26</v>
      </c>
      <c r="F1294" s="25">
        <v>104.78</v>
      </c>
      <c r="G1294" s="22" t="s">
        <v>40</v>
      </c>
      <c r="H1294" s="26">
        <v>165</v>
      </c>
      <c r="I1294" s="27">
        <v>17288.7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6</v>
      </c>
      <c r="C1295" s="30">
        <v>44586.417110859402</v>
      </c>
      <c r="D1295" s="28" t="s">
        <v>9</v>
      </c>
      <c r="E1295" s="28" t="s">
        <v>26</v>
      </c>
      <c r="F1295" s="31">
        <v>104.78</v>
      </c>
      <c r="G1295" s="28" t="s">
        <v>40</v>
      </c>
      <c r="H1295" s="32">
        <v>165</v>
      </c>
      <c r="I1295" s="33">
        <v>17288.7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6</v>
      </c>
      <c r="C1296" s="24">
        <v>44586.417110861999</v>
      </c>
      <c r="D1296" s="22" t="s">
        <v>9</v>
      </c>
      <c r="E1296" s="22" t="s">
        <v>26</v>
      </c>
      <c r="F1296" s="25">
        <v>104.78</v>
      </c>
      <c r="G1296" s="22" t="s">
        <v>40</v>
      </c>
      <c r="H1296" s="26">
        <v>165</v>
      </c>
      <c r="I1296" s="27">
        <v>17288.7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6</v>
      </c>
      <c r="C1297" s="30">
        <v>44586.417110971699</v>
      </c>
      <c r="D1297" s="28" t="s">
        <v>9</v>
      </c>
      <c r="E1297" s="28" t="s">
        <v>26</v>
      </c>
      <c r="F1297" s="31">
        <v>104.78</v>
      </c>
      <c r="G1297" s="28" t="s">
        <v>40</v>
      </c>
      <c r="H1297" s="32">
        <v>345</v>
      </c>
      <c r="I1297" s="33">
        <v>36149.1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6</v>
      </c>
      <c r="C1298" s="24">
        <v>44586.417110971801</v>
      </c>
      <c r="D1298" s="22" t="s">
        <v>9</v>
      </c>
      <c r="E1298" s="22" t="s">
        <v>26</v>
      </c>
      <c r="F1298" s="25">
        <v>104.78</v>
      </c>
      <c r="G1298" s="22" t="s">
        <v>40</v>
      </c>
      <c r="H1298" s="26">
        <v>350</v>
      </c>
      <c r="I1298" s="27">
        <v>36673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6</v>
      </c>
      <c r="C1299" s="30">
        <v>44586.417110972798</v>
      </c>
      <c r="D1299" s="28" t="s">
        <v>9</v>
      </c>
      <c r="E1299" s="28" t="s">
        <v>26</v>
      </c>
      <c r="F1299" s="31">
        <v>104.78</v>
      </c>
      <c r="G1299" s="28" t="s">
        <v>40</v>
      </c>
      <c r="H1299" s="32">
        <v>345</v>
      </c>
      <c r="I1299" s="33">
        <v>36149.1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6</v>
      </c>
      <c r="C1300" s="24">
        <v>44586.417110973904</v>
      </c>
      <c r="D1300" s="22" t="s">
        <v>9</v>
      </c>
      <c r="E1300" s="22" t="s">
        <v>26</v>
      </c>
      <c r="F1300" s="25">
        <v>104.78</v>
      </c>
      <c r="G1300" s="22" t="s">
        <v>40</v>
      </c>
      <c r="H1300" s="26">
        <v>345</v>
      </c>
      <c r="I1300" s="27">
        <v>36149.1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6</v>
      </c>
      <c r="C1301" s="30">
        <v>44586.417110993098</v>
      </c>
      <c r="D1301" s="28" t="s">
        <v>9</v>
      </c>
      <c r="E1301" s="28" t="s">
        <v>26</v>
      </c>
      <c r="F1301" s="31">
        <v>104.78</v>
      </c>
      <c r="G1301" s="28" t="s">
        <v>40</v>
      </c>
      <c r="H1301" s="32">
        <v>165</v>
      </c>
      <c r="I1301" s="33">
        <v>17288.7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6</v>
      </c>
      <c r="C1302" s="24">
        <v>44586.417111032097</v>
      </c>
      <c r="D1302" s="22" t="s">
        <v>9</v>
      </c>
      <c r="E1302" s="22" t="s">
        <v>26</v>
      </c>
      <c r="F1302" s="25">
        <v>104.78</v>
      </c>
      <c r="G1302" s="22" t="s">
        <v>40</v>
      </c>
      <c r="H1302" s="26">
        <v>165</v>
      </c>
      <c r="I1302" s="27">
        <v>17288.7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6</v>
      </c>
      <c r="C1303" s="30">
        <v>44586.417111032097</v>
      </c>
      <c r="D1303" s="28" t="s">
        <v>9</v>
      </c>
      <c r="E1303" s="28" t="s">
        <v>26</v>
      </c>
      <c r="F1303" s="31">
        <v>104.78</v>
      </c>
      <c r="G1303" s="28" t="s">
        <v>40</v>
      </c>
      <c r="H1303" s="32">
        <v>165</v>
      </c>
      <c r="I1303" s="33">
        <v>17288.7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6</v>
      </c>
      <c r="C1304" s="24">
        <v>44586.417111032097</v>
      </c>
      <c r="D1304" s="22" t="s">
        <v>9</v>
      </c>
      <c r="E1304" s="22" t="s">
        <v>26</v>
      </c>
      <c r="F1304" s="25">
        <v>104.78</v>
      </c>
      <c r="G1304" s="22" t="s">
        <v>40</v>
      </c>
      <c r="H1304" s="26">
        <v>61</v>
      </c>
      <c r="I1304" s="27">
        <v>6391.58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6</v>
      </c>
      <c r="C1305" s="30">
        <v>44586.417111149101</v>
      </c>
      <c r="D1305" s="28" t="s">
        <v>9</v>
      </c>
      <c r="E1305" s="28" t="s">
        <v>26</v>
      </c>
      <c r="F1305" s="31">
        <v>104.78</v>
      </c>
      <c r="G1305" s="28" t="s">
        <v>40</v>
      </c>
      <c r="H1305" s="32">
        <v>345</v>
      </c>
      <c r="I1305" s="33">
        <v>36149.1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6</v>
      </c>
      <c r="C1306" s="24">
        <v>44586.417111172399</v>
      </c>
      <c r="D1306" s="22" t="s">
        <v>9</v>
      </c>
      <c r="E1306" s="22" t="s">
        <v>26</v>
      </c>
      <c r="F1306" s="25">
        <v>104.78</v>
      </c>
      <c r="G1306" s="22" t="s">
        <v>40</v>
      </c>
      <c r="H1306" s="26">
        <v>11</v>
      </c>
      <c r="I1306" s="27">
        <v>1152.58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6</v>
      </c>
      <c r="C1307" s="30">
        <v>44586.417148187902</v>
      </c>
      <c r="D1307" s="28" t="s">
        <v>9</v>
      </c>
      <c r="E1307" s="28" t="s">
        <v>26</v>
      </c>
      <c r="F1307" s="31">
        <v>104.72</v>
      </c>
      <c r="G1307" s="28" t="s">
        <v>40</v>
      </c>
      <c r="H1307" s="32">
        <v>183</v>
      </c>
      <c r="I1307" s="33">
        <v>19163.759999999998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6</v>
      </c>
      <c r="C1308" s="24">
        <v>44586.417450651003</v>
      </c>
      <c r="D1308" s="22" t="s">
        <v>9</v>
      </c>
      <c r="E1308" s="22" t="s">
        <v>20</v>
      </c>
      <c r="F1308" s="25">
        <v>10.002000000000001</v>
      </c>
      <c r="G1308" s="22" t="s">
        <v>40</v>
      </c>
      <c r="H1308" s="26">
        <v>1755</v>
      </c>
      <c r="I1308" s="27">
        <v>17553.509999999998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6</v>
      </c>
      <c r="C1309" s="30">
        <v>44586.417450651999</v>
      </c>
      <c r="D1309" s="28" t="s">
        <v>9</v>
      </c>
      <c r="E1309" s="28" t="s">
        <v>20</v>
      </c>
      <c r="F1309" s="31">
        <v>10.002000000000001</v>
      </c>
      <c r="G1309" s="28" t="s">
        <v>40</v>
      </c>
      <c r="H1309" s="32">
        <v>49</v>
      </c>
      <c r="I1309" s="33">
        <v>490.1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6</v>
      </c>
      <c r="C1310" s="24">
        <v>44586.417459489203</v>
      </c>
      <c r="D1310" s="22" t="s">
        <v>9</v>
      </c>
      <c r="E1310" s="22" t="s">
        <v>26</v>
      </c>
      <c r="F1310" s="25">
        <v>104.74</v>
      </c>
      <c r="G1310" s="22" t="s">
        <v>40</v>
      </c>
      <c r="H1310" s="26">
        <v>493</v>
      </c>
      <c r="I1310" s="27">
        <v>51636.8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6</v>
      </c>
      <c r="C1311" s="30">
        <v>44586.417459490403</v>
      </c>
      <c r="D1311" s="28" t="s">
        <v>9</v>
      </c>
      <c r="E1311" s="28" t="s">
        <v>26</v>
      </c>
      <c r="F1311" s="31">
        <v>104.74</v>
      </c>
      <c r="G1311" s="28" t="s">
        <v>40</v>
      </c>
      <c r="H1311" s="32">
        <v>195</v>
      </c>
      <c r="I1311" s="33">
        <v>20424.3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6</v>
      </c>
      <c r="C1312" s="24">
        <v>44586.417459490804</v>
      </c>
      <c r="D1312" s="22" t="s">
        <v>9</v>
      </c>
      <c r="E1312" s="22" t="s">
        <v>26</v>
      </c>
      <c r="F1312" s="25">
        <v>104.74</v>
      </c>
      <c r="G1312" s="22" t="s">
        <v>40</v>
      </c>
      <c r="H1312" s="26">
        <v>298</v>
      </c>
      <c r="I1312" s="27">
        <v>31212.52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6</v>
      </c>
      <c r="C1313" s="30">
        <v>44586.417459490804</v>
      </c>
      <c r="D1313" s="28" t="s">
        <v>9</v>
      </c>
      <c r="E1313" s="28" t="s">
        <v>26</v>
      </c>
      <c r="F1313" s="31">
        <v>104.74</v>
      </c>
      <c r="G1313" s="28" t="s">
        <v>40</v>
      </c>
      <c r="H1313" s="32">
        <v>195</v>
      </c>
      <c r="I1313" s="33">
        <v>20424.3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6</v>
      </c>
      <c r="C1314" s="24">
        <v>44586.417459492703</v>
      </c>
      <c r="D1314" s="22" t="s">
        <v>9</v>
      </c>
      <c r="E1314" s="22" t="s">
        <v>26</v>
      </c>
      <c r="F1314" s="25">
        <v>104.74</v>
      </c>
      <c r="G1314" s="22" t="s">
        <v>40</v>
      </c>
      <c r="H1314" s="26">
        <v>493</v>
      </c>
      <c r="I1314" s="27">
        <v>51636.82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6</v>
      </c>
      <c r="C1315" s="30">
        <v>44586.417459495096</v>
      </c>
      <c r="D1315" s="28" t="s">
        <v>9</v>
      </c>
      <c r="E1315" s="28" t="s">
        <v>26</v>
      </c>
      <c r="F1315" s="31">
        <v>104.74</v>
      </c>
      <c r="G1315" s="28" t="s">
        <v>40</v>
      </c>
      <c r="H1315" s="32">
        <v>8</v>
      </c>
      <c r="I1315" s="33">
        <v>837.92</v>
      </c>
      <c r="J1315" s="28" t="s">
        <v>23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6</v>
      </c>
      <c r="C1316" s="24">
        <v>44586.417559283102</v>
      </c>
      <c r="D1316" s="22" t="s">
        <v>9</v>
      </c>
      <c r="E1316" s="22" t="s">
        <v>26</v>
      </c>
      <c r="F1316" s="25">
        <v>104.7</v>
      </c>
      <c r="G1316" s="22" t="s">
        <v>40</v>
      </c>
      <c r="H1316" s="26">
        <v>303</v>
      </c>
      <c r="I1316" s="27">
        <v>31724.1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6</v>
      </c>
      <c r="C1317" s="30">
        <v>44586.417559284499</v>
      </c>
      <c r="D1317" s="28" t="s">
        <v>9</v>
      </c>
      <c r="E1317" s="28" t="s">
        <v>26</v>
      </c>
      <c r="F1317" s="31">
        <v>104.7</v>
      </c>
      <c r="G1317" s="28" t="s">
        <v>40</v>
      </c>
      <c r="H1317" s="32">
        <v>303</v>
      </c>
      <c r="I1317" s="33">
        <v>31724.1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6</v>
      </c>
      <c r="C1318" s="24">
        <v>44586.417559380301</v>
      </c>
      <c r="D1318" s="22" t="s">
        <v>9</v>
      </c>
      <c r="E1318" s="22" t="s">
        <v>26</v>
      </c>
      <c r="F1318" s="25">
        <v>104.7</v>
      </c>
      <c r="G1318" s="22" t="s">
        <v>40</v>
      </c>
      <c r="H1318" s="26">
        <v>145</v>
      </c>
      <c r="I1318" s="27">
        <v>15181.5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6</v>
      </c>
      <c r="C1319" s="30">
        <v>44586.417570701</v>
      </c>
      <c r="D1319" s="28" t="s">
        <v>9</v>
      </c>
      <c r="E1319" s="28" t="s">
        <v>26</v>
      </c>
      <c r="F1319" s="31">
        <v>104.7</v>
      </c>
      <c r="G1319" s="28" t="s">
        <v>40</v>
      </c>
      <c r="H1319" s="32">
        <v>303</v>
      </c>
      <c r="I1319" s="33">
        <v>31724.1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6</v>
      </c>
      <c r="C1320" s="24">
        <v>44586.417570701</v>
      </c>
      <c r="D1320" s="22" t="s">
        <v>9</v>
      </c>
      <c r="E1320" s="22" t="s">
        <v>26</v>
      </c>
      <c r="F1320" s="25">
        <v>104.7</v>
      </c>
      <c r="G1320" s="22" t="s">
        <v>40</v>
      </c>
      <c r="H1320" s="26">
        <v>542</v>
      </c>
      <c r="I1320" s="27">
        <v>56747.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6</v>
      </c>
      <c r="C1321" s="30">
        <v>44586.417570797799</v>
      </c>
      <c r="D1321" s="28" t="s">
        <v>9</v>
      </c>
      <c r="E1321" s="28" t="s">
        <v>26</v>
      </c>
      <c r="F1321" s="31">
        <v>104.7</v>
      </c>
      <c r="G1321" s="28" t="s">
        <v>40</v>
      </c>
      <c r="H1321" s="32">
        <v>145</v>
      </c>
      <c r="I1321" s="33">
        <v>15181.5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6</v>
      </c>
      <c r="C1322" s="24">
        <v>44586.417570821097</v>
      </c>
      <c r="D1322" s="22" t="s">
        <v>9</v>
      </c>
      <c r="E1322" s="22" t="s">
        <v>26</v>
      </c>
      <c r="F1322" s="25">
        <v>104.7</v>
      </c>
      <c r="G1322" s="22" t="s">
        <v>40</v>
      </c>
      <c r="H1322" s="26">
        <v>750</v>
      </c>
      <c r="I1322" s="27">
        <v>78525</v>
      </c>
      <c r="J1322" s="22" t="s">
        <v>23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6</v>
      </c>
      <c r="C1323" s="30">
        <v>44586.417570821097</v>
      </c>
      <c r="D1323" s="28" t="s">
        <v>9</v>
      </c>
      <c r="E1323" s="28" t="s">
        <v>26</v>
      </c>
      <c r="F1323" s="31">
        <v>104.7</v>
      </c>
      <c r="G1323" s="28" t="s">
        <v>40</v>
      </c>
      <c r="H1323" s="32">
        <v>54</v>
      </c>
      <c r="I1323" s="33">
        <v>5653.8</v>
      </c>
      <c r="J1323" s="28" t="s">
        <v>23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6</v>
      </c>
      <c r="C1324" s="24">
        <v>44586.417848761601</v>
      </c>
      <c r="D1324" s="22" t="s">
        <v>9</v>
      </c>
      <c r="E1324" s="22" t="s">
        <v>26</v>
      </c>
      <c r="F1324" s="25">
        <v>104.7</v>
      </c>
      <c r="G1324" s="22" t="s">
        <v>40</v>
      </c>
      <c r="H1324" s="26">
        <v>684</v>
      </c>
      <c r="I1324" s="27">
        <v>71614.8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6</v>
      </c>
      <c r="C1325" s="30">
        <v>44586.418111794599</v>
      </c>
      <c r="D1325" s="28" t="s">
        <v>9</v>
      </c>
      <c r="E1325" s="28" t="s">
        <v>20</v>
      </c>
      <c r="F1325" s="31">
        <v>10.004</v>
      </c>
      <c r="G1325" s="28" t="s">
        <v>40</v>
      </c>
      <c r="H1325" s="32">
        <v>245</v>
      </c>
      <c r="I1325" s="33">
        <v>2450.98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6</v>
      </c>
      <c r="C1326" s="24">
        <v>44586.418111909203</v>
      </c>
      <c r="D1326" s="22" t="s">
        <v>9</v>
      </c>
      <c r="E1326" s="22" t="s">
        <v>20</v>
      </c>
      <c r="F1326" s="25">
        <v>10.004</v>
      </c>
      <c r="G1326" s="22" t="s">
        <v>40</v>
      </c>
      <c r="H1326" s="26">
        <v>363</v>
      </c>
      <c r="I1326" s="27">
        <v>3631.45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6</v>
      </c>
      <c r="C1327" s="30">
        <v>44586.418111909203</v>
      </c>
      <c r="D1327" s="28" t="s">
        <v>9</v>
      </c>
      <c r="E1327" s="28" t="s">
        <v>20</v>
      </c>
      <c r="F1327" s="31">
        <v>10.004</v>
      </c>
      <c r="G1327" s="28" t="s">
        <v>40</v>
      </c>
      <c r="H1327" s="32">
        <v>956</v>
      </c>
      <c r="I1327" s="33">
        <v>9563.82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6</v>
      </c>
      <c r="C1328" s="24">
        <v>44586.418112029103</v>
      </c>
      <c r="D1328" s="22" t="s">
        <v>9</v>
      </c>
      <c r="E1328" s="22" t="s">
        <v>20</v>
      </c>
      <c r="F1328" s="25">
        <v>10.004</v>
      </c>
      <c r="G1328" s="22" t="s">
        <v>40</v>
      </c>
      <c r="H1328" s="26">
        <v>245</v>
      </c>
      <c r="I1328" s="27">
        <v>2450.98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6</v>
      </c>
      <c r="C1329" s="30">
        <v>44586.418147192599</v>
      </c>
      <c r="D1329" s="28" t="s">
        <v>9</v>
      </c>
      <c r="E1329" s="28" t="s">
        <v>20</v>
      </c>
      <c r="F1329" s="31">
        <v>10.004</v>
      </c>
      <c r="G1329" s="28" t="s">
        <v>40</v>
      </c>
      <c r="H1329" s="32">
        <v>363</v>
      </c>
      <c r="I1329" s="33">
        <v>3631.45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6</v>
      </c>
      <c r="C1330" s="24">
        <v>44586.418147192599</v>
      </c>
      <c r="D1330" s="22" t="s">
        <v>9</v>
      </c>
      <c r="E1330" s="22" t="s">
        <v>20</v>
      </c>
      <c r="F1330" s="25">
        <v>10.004</v>
      </c>
      <c r="G1330" s="22" t="s">
        <v>40</v>
      </c>
      <c r="H1330" s="26">
        <v>92</v>
      </c>
      <c r="I1330" s="27">
        <v>920.37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6</v>
      </c>
      <c r="C1331" s="30">
        <v>44586.418147248798</v>
      </c>
      <c r="D1331" s="28" t="s">
        <v>9</v>
      </c>
      <c r="E1331" s="28" t="s">
        <v>20</v>
      </c>
      <c r="F1331" s="31">
        <v>10.004</v>
      </c>
      <c r="G1331" s="28" t="s">
        <v>40</v>
      </c>
      <c r="H1331" s="32">
        <v>44</v>
      </c>
      <c r="I1331" s="33">
        <v>440.18</v>
      </c>
      <c r="J1331" s="28" t="s">
        <v>23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6</v>
      </c>
      <c r="C1332" s="24">
        <v>44586.418147248798</v>
      </c>
      <c r="D1332" s="22" t="s">
        <v>9</v>
      </c>
      <c r="E1332" s="22" t="s">
        <v>20</v>
      </c>
      <c r="F1332" s="25">
        <v>10.004</v>
      </c>
      <c r="G1332" s="22" t="s">
        <v>40</v>
      </c>
      <c r="H1332" s="26">
        <v>1006</v>
      </c>
      <c r="I1332" s="27">
        <v>10064.02</v>
      </c>
      <c r="J1332" s="22" t="s">
        <v>23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6</v>
      </c>
      <c r="C1333" s="30">
        <v>44586.418147249198</v>
      </c>
      <c r="D1333" s="28" t="s">
        <v>9</v>
      </c>
      <c r="E1333" s="28" t="s">
        <v>20</v>
      </c>
      <c r="F1333" s="31">
        <v>10.004</v>
      </c>
      <c r="G1333" s="28" t="s">
        <v>40</v>
      </c>
      <c r="H1333" s="32">
        <v>245</v>
      </c>
      <c r="I1333" s="33">
        <v>2450.98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6</v>
      </c>
      <c r="C1334" s="24">
        <v>44586.418147249198</v>
      </c>
      <c r="D1334" s="22" t="s">
        <v>9</v>
      </c>
      <c r="E1334" s="22" t="s">
        <v>20</v>
      </c>
      <c r="F1334" s="25">
        <v>10.004</v>
      </c>
      <c r="G1334" s="22" t="s">
        <v>40</v>
      </c>
      <c r="H1334" s="26">
        <v>126</v>
      </c>
      <c r="I1334" s="27">
        <v>1260.5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6</v>
      </c>
      <c r="C1335" s="30">
        <v>44586.418147249802</v>
      </c>
      <c r="D1335" s="28" t="s">
        <v>9</v>
      </c>
      <c r="E1335" s="28" t="s">
        <v>20</v>
      </c>
      <c r="F1335" s="31">
        <v>10.004</v>
      </c>
      <c r="G1335" s="28" t="s">
        <v>40</v>
      </c>
      <c r="H1335" s="32">
        <v>245</v>
      </c>
      <c r="I1335" s="33">
        <v>2450.98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6</v>
      </c>
      <c r="C1336" s="24">
        <v>44586.418147249802</v>
      </c>
      <c r="D1336" s="22" t="s">
        <v>9</v>
      </c>
      <c r="E1336" s="22" t="s">
        <v>20</v>
      </c>
      <c r="F1336" s="25">
        <v>10.004</v>
      </c>
      <c r="G1336" s="22" t="s">
        <v>40</v>
      </c>
      <c r="H1336" s="26">
        <v>87</v>
      </c>
      <c r="I1336" s="27">
        <v>870.35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6</v>
      </c>
      <c r="C1337" s="30">
        <v>44586.418147407501</v>
      </c>
      <c r="D1337" s="28" t="s">
        <v>9</v>
      </c>
      <c r="E1337" s="28" t="s">
        <v>26</v>
      </c>
      <c r="F1337" s="31">
        <v>104.74</v>
      </c>
      <c r="G1337" s="28" t="s">
        <v>40</v>
      </c>
      <c r="H1337" s="32">
        <v>475</v>
      </c>
      <c r="I1337" s="33">
        <v>49751.5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6</v>
      </c>
      <c r="C1338" s="24">
        <v>44586.418147407501</v>
      </c>
      <c r="D1338" s="22" t="s">
        <v>9</v>
      </c>
      <c r="E1338" s="22" t="s">
        <v>26</v>
      </c>
      <c r="F1338" s="25">
        <v>104.74</v>
      </c>
      <c r="G1338" s="22" t="s">
        <v>40</v>
      </c>
      <c r="H1338" s="26">
        <v>500</v>
      </c>
      <c r="I1338" s="27">
        <v>52370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6</v>
      </c>
      <c r="C1339" s="30">
        <v>44586.418148739001</v>
      </c>
      <c r="D1339" s="28" t="s">
        <v>9</v>
      </c>
      <c r="E1339" s="28" t="s">
        <v>26</v>
      </c>
      <c r="F1339" s="31">
        <v>104.74</v>
      </c>
      <c r="G1339" s="28" t="s">
        <v>40</v>
      </c>
      <c r="H1339" s="32">
        <v>289</v>
      </c>
      <c r="I1339" s="33">
        <v>30269.86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6</v>
      </c>
      <c r="C1340" s="24">
        <v>44586.418150273799</v>
      </c>
      <c r="D1340" s="22" t="s">
        <v>9</v>
      </c>
      <c r="E1340" s="22" t="s">
        <v>26</v>
      </c>
      <c r="F1340" s="25">
        <v>104.74</v>
      </c>
      <c r="G1340" s="22" t="s">
        <v>40</v>
      </c>
      <c r="H1340" s="26">
        <v>184</v>
      </c>
      <c r="I1340" s="27">
        <v>19272.16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6</v>
      </c>
      <c r="C1341" s="30">
        <v>44586.418218787498</v>
      </c>
      <c r="D1341" s="28" t="s">
        <v>9</v>
      </c>
      <c r="E1341" s="28" t="s">
        <v>26</v>
      </c>
      <c r="F1341" s="31">
        <v>104.76</v>
      </c>
      <c r="G1341" s="28" t="s">
        <v>40</v>
      </c>
      <c r="H1341" s="32">
        <v>2157</v>
      </c>
      <c r="I1341" s="33">
        <v>225967.32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6</v>
      </c>
      <c r="C1342" s="24">
        <v>44586.418219049003</v>
      </c>
      <c r="D1342" s="22" t="s">
        <v>9</v>
      </c>
      <c r="E1342" s="22" t="s">
        <v>20</v>
      </c>
      <c r="F1342" s="25">
        <v>10.004</v>
      </c>
      <c r="G1342" s="22" t="s">
        <v>40</v>
      </c>
      <c r="H1342" s="26">
        <v>1443</v>
      </c>
      <c r="I1342" s="27">
        <v>14435.77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6</v>
      </c>
      <c r="C1343" s="30">
        <v>44586.418219145198</v>
      </c>
      <c r="D1343" s="28" t="s">
        <v>9</v>
      </c>
      <c r="E1343" s="28" t="s">
        <v>20</v>
      </c>
      <c r="F1343" s="31">
        <v>10.004</v>
      </c>
      <c r="G1343" s="28" t="s">
        <v>40</v>
      </c>
      <c r="H1343" s="32">
        <v>257</v>
      </c>
      <c r="I1343" s="33">
        <v>2571.0300000000002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6</v>
      </c>
      <c r="C1344" s="24">
        <v>44586.418219149899</v>
      </c>
      <c r="D1344" s="22" t="s">
        <v>9</v>
      </c>
      <c r="E1344" s="22" t="s">
        <v>20</v>
      </c>
      <c r="F1344" s="25">
        <v>10.004</v>
      </c>
      <c r="G1344" s="22" t="s">
        <v>40</v>
      </c>
      <c r="H1344" s="26">
        <v>1700</v>
      </c>
      <c r="I1344" s="27">
        <v>17006.8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6</v>
      </c>
      <c r="C1345" s="30">
        <v>44586.418219150102</v>
      </c>
      <c r="D1345" s="28" t="s">
        <v>9</v>
      </c>
      <c r="E1345" s="28" t="s">
        <v>20</v>
      </c>
      <c r="F1345" s="31">
        <v>10.004</v>
      </c>
      <c r="G1345" s="28" t="s">
        <v>40</v>
      </c>
      <c r="H1345" s="32">
        <v>189</v>
      </c>
      <c r="I1345" s="33">
        <v>1890.76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6</v>
      </c>
      <c r="C1346" s="24">
        <v>44586.418219154803</v>
      </c>
      <c r="D1346" s="22" t="s">
        <v>9</v>
      </c>
      <c r="E1346" s="22" t="s">
        <v>26</v>
      </c>
      <c r="F1346" s="25">
        <v>104.76</v>
      </c>
      <c r="G1346" s="22" t="s">
        <v>40</v>
      </c>
      <c r="H1346" s="26">
        <v>292</v>
      </c>
      <c r="I1346" s="27">
        <v>30589.919999999998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6</v>
      </c>
      <c r="C1347" s="30">
        <v>44586.418219384097</v>
      </c>
      <c r="D1347" s="28" t="s">
        <v>9</v>
      </c>
      <c r="E1347" s="28" t="s">
        <v>20</v>
      </c>
      <c r="F1347" s="31">
        <v>10.004</v>
      </c>
      <c r="G1347" s="28" t="s">
        <v>40</v>
      </c>
      <c r="H1347" s="32">
        <v>260</v>
      </c>
      <c r="I1347" s="33">
        <v>2601.04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6</v>
      </c>
      <c r="C1348" s="24">
        <v>44586.418518887003</v>
      </c>
      <c r="D1348" s="22" t="s">
        <v>9</v>
      </c>
      <c r="E1348" s="22" t="s">
        <v>20</v>
      </c>
      <c r="F1348" s="25">
        <v>9.9939999999999998</v>
      </c>
      <c r="G1348" s="22" t="s">
        <v>40</v>
      </c>
      <c r="H1348" s="26">
        <v>371</v>
      </c>
      <c r="I1348" s="27">
        <v>3707.77</v>
      </c>
      <c r="J1348" s="22" t="s">
        <v>23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6</v>
      </c>
      <c r="C1349" s="30">
        <v>44586.418519122803</v>
      </c>
      <c r="D1349" s="28" t="s">
        <v>9</v>
      </c>
      <c r="E1349" s="28" t="s">
        <v>20</v>
      </c>
      <c r="F1349" s="31">
        <v>9.9930000000000003</v>
      </c>
      <c r="G1349" s="28" t="s">
        <v>40</v>
      </c>
      <c r="H1349" s="32">
        <v>604</v>
      </c>
      <c r="I1349" s="33">
        <v>6035.77</v>
      </c>
      <c r="J1349" s="28" t="s">
        <v>23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6</v>
      </c>
      <c r="C1350" s="24">
        <v>44586.418735451698</v>
      </c>
      <c r="D1350" s="22" t="s">
        <v>9</v>
      </c>
      <c r="E1350" s="22" t="s">
        <v>20</v>
      </c>
      <c r="F1350" s="25">
        <v>9.9990000000000006</v>
      </c>
      <c r="G1350" s="22" t="s">
        <v>40</v>
      </c>
      <c r="H1350" s="26">
        <v>373</v>
      </c>
      <c r="I1350" s="27">
        <v>3729.63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6</v>
      </c>
      <c r="C1351" s="30">
        <v>44586.4187408047</v>
      </c>
      <c r="D1351" s="28" t="s">
        <v>9</v>
      </c>
      <c r="E1351" s="28" t="s">
        <v>20</v>
      </c>
      <c r="F1351" s="31">
        <v>9.9990000000000006</v>
      </c>
      <c r="G1351" s="28" t="s">
        <v>40</v>
      </c>
      <c r="H1351" s="32">
        <v>248</v>
      </c>
      <c r="I1351" s="33">
        <v>2479.75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6</v>
      </c>
      <c r="C1352" s="24">
        <v>44586.418740804897</v>
      </c>
      <c r="D1352" s="22" t="s">
        <v>9</v>
      </c>
      <c r="E1352" s="22" t="s">
        <v>20</v>
      </c>
      <c r="F1352" s="25">
        <v>9.9990000000000006</v>
      </c>
      <c r="G1352" s="22" t="s">
        <v>40</v>
      </c>
      <c r="H1352" s="26">
        <v>343</v>
      </c>
      <c r="I1352" s="27">
        <v>3429.66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6</v>
      </c>
      <c r="C1353" s="30">
        <v>44586.418766093499</v>
      </c>
      <c r="D1353" s="28" t="s">
        <v>9</v>
      </c>
      <c r="E1353" s="28" t="s">
        <v>26</v>
      </c>
      <c r="F1353" s="31">
        <v>104.64</v>
      </c>
      <c r="G1353" s="28" t="s">
        <v>40</v>
      </c>
      <c r="H1353" s="32">
        <v>737</v>
      </c>
      <c r="I1353" s="33">
        <v>77119.679999999993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6</v>
      </c>
      <c r="C1354" s="24">
        <v>44586.4188931463</v>
      </c>
      <c r="D1354" s="22" t="s">
        <v>9</v>
      </c>
      <c r="E1354" s="22" t="s">
        <v>26</v>
      </c>
      <c r="F1354" s="25">
        <v>104.6</v>
      </c>
      <c r="G1354" s="22" t="s">
        <v>40</v>
      </c>
      <c r="H1354" s="26">
        <v>517</v>
      </c>
      <c r="I1354" s="27">
        <v>54078.2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6</v>
      </c>
      <c r="C1355" s="30">
        <v>44586.4188934833</v>
      </c>
      <c r="D1355" s="28" t="s">
        <v>9</v>
      </c>
      <c r="E1355" s="28" t="s">
        <v>26</v>
      </c>
      <c r="F1355" s="31">
        <v>104.6</v>
      </c>
      <c r="G1355" s="28" t="s">
        <v>40</v>
      </c>
      <c r="H1355" s="32">
        <v>1235</v>
      </c>
      <c r="I1355" s="33">
        <v>129181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6</v>
      </c>
      <c r="C1356" s="24">
        <v>44586.418894229901</v>
      </c>
      <c r="D1356" s="22" t="s">
        <v>9</v>
      </c>
      <c r="E1356" s="22" t="s">
        <v>26</v>
      </c>
      <c r="F1356" s="25">
        <v>104.6</v>
      </c>
      <c r="G1356" s="22" t="s">
        <v>40</v>
      </c>
      <c r="H1356" s="26">
        <v>517</v>
      </c>
      <c r="I1356" s="27">
        <v>54078.2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6</v>
      </c>
      <c r="C1357" s="30">
        <v>44586.418894229901</v>
      </c>
      <c r="D1357" s="28" t="s">
        <v>9</v>
      </c>
      <c r="E1357" s="28" t="s">
        <v>26</v>
      </c>
      <c r="F1357" s="31">
        <v>104.6</v>
      </c>
      <c r="G1357" s="28" t="s">
        <v>40</v>
      </c>
      <c r="H1357" s="32">
        <v>145</v>
      </c>
      <c r="I1357" s="33">
        <v>15167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6</v>
      </c>
      <c r="C1358" s="24">
        <v>44586.418995046399</v>
      </c>
      <c r="D1358" s="22" t="s">
        <v>9</v>
      </c>
      <c r="E1358" s="22" t="s">
        <v>26</v>
      </c>
      <c r="F1358" s="25">
        <v>104.6</v>
      </c>
      <c r="G1358" s="22" t="s">
        <v>40</v>
      </c>
      <c r="H1358" s="26">
        <v>275</v>
      </c>
      <c r="I1358" s="27">
        <v>28765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6</v>
      </c>
      <c r="C1359" s="30">
        <v>44586.418995047199</v>
      </c>
      <c r="D1359" s="28" t="s">
        <v>9</v>
      </c>
      <c r="E1359" s="28" t="s">
        <v>26</v>
      </c>
      <c r="F1359" s="31">
        <v>104.6</v>
      </c>
      <c r="G1359" s="28" t="s">
        <v>40</v>
      </c>
      <c r="H1359" s="32">
        <v>1123</v>
      </c>
      <c r="I1359" s="33">
        <v>117465.8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6</v>
      </c>
      <c r="C1360" s="24">
        <v>44586.418995047301</v>
      </c>
      <c r="D1360" s="22" t="s">
        <v>9</v>
      </c>
      <c r="E1360" s="22" t="s">
        <v>26</v>
      </c>
      <c r="F1360" s="25">
        <v>104.6</v>
      </c>
      <c r="G1360" s="22" t="s">
        <v>40</v>
      </c>
      <c r="H1360" s="26">
        <v>405</v>
      </c>
      <c r="I1360" s="27">
        <v>42363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6</v>
      </c>
      <c r="C1361" s="30">
        <v>44586.419004807001</v>
      </c>
      <c r="D1361" s="28" t="s">
        <v>9</v>
      </c>
      <c r="E1361" s="28" t="s">
        <v>20</v>
      </c>
      <c r="F1361" s="31">
        <v>9.99</v>
      </c>
      <c r="G1361" s="28" t="s">
        <v>40</v>
      </c>
      <c r="H1361" s="32">
        <v>919</v>
      </c>
      <c r="I1361" s="33">
        <v>9180.81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6</v>
      </c>
      <c r="C1362" s="24">
        <v>44586.419031102901</v>
      </c>
      <c r="D1362" s="22" t="s">
        <v>9</v>
      </c>
      <c r="E1362" s="22" t="s">
        <v>20</v>
      </c>
      <c r="F1362" s="25">
        <v>9.9870000000000001</v>
      </c>
      <c r="G1362" s="22" t="s">
        <v>40</v>
      </c>
      <c r="H1362" s="26">
        <v>1045</v>
      </c>
      <c r="I1362" s="27">
        <v>10436.42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6</v>
      </c>
      <c r="C1363" s="30">
        <v>44586.419269785001</v>
      </c>
      <c r="D1363" s="28" t="s">
        <v>9</v>
      </c>
      <c r="E1363" s="28" t="s">
        <v>26</v>
      </c>
      <c r="F1363" s="31">
        <v>104.5</v>
      </c>
      <c r="G1363" s="28" t="s">
        <v>40</v>
      </c>
      <c r="H1363" s="32">
        <v>889</v>
      </c>
      <c r="I1363" s="33">
        <v>92900.5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6</v>
      </c>
      <c r="C1364" s="24">
        <v>44586.419284473202</v>
      </c>
      <c r="D1364" s="22" t="s">
        <v>9</v>
      </c>
      <c r="E1364" s="22" t="s">
        <v>20</v>
      </c>
      <c r="F1364" s="25">
        <v>9.9830000000000005</v>
      </c>
      <c r="G1364" s="22" t="s">
        <v>40</v>
      </c>
      <c r="H1364" s="26">
        <v>1000</v>
      </c>
      <c r="I1364" s="27">
        <v>9983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6</v>
      </c>
      <c r="C1365" s="30">
        <v>44586.419284473399</v>
      </c>
      <c r="D1365" s="28" t="s">
        <v>9</v>
      </c>
      <c r="E1365" s="28" t="s">
        <v>20</v>
      </c>
      <c r="F1365" s="31">
        <v>9.9830000000000005</v>
      </c>
      <c r="G1365" s="28" t="s">
        <v>40</v>
      </c>
      <c r="H1365" s="32">
        <v>125</v>
      </c>
      <c r="I1365" s="33">
        <v>1247.8800000000001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6</v>
      </c>
      <c r="C1366" s="24">
        <v>44586.419426718501</v>
      </c>
      <c r="D1366" s="22" t="s">
        <v>9</v>
      </c>
      <c r="E1366" s="22" t="s">
        <v>26</v>
      </c>
      <c r="F1366" s="25">
        <v>104.46</v>
      </c>
      <c r="G1366" s="22" t="s">
        <v>40</v>
      </c>
      <c r="H1366" s="26">
        <v>937</v>
      </c>
      <c r="I1366" s="27">
        <v>97879.02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6</v>
      </c>
      <c r="C1367" s="30">
        <v>44586.419426718603</v>
      </c>
      <c r="D1367" s="28" t="s">
        <v>9</v>
      </c>
      <c r="E1367" s="28" t="s">
        <v>26</v>
      </c>
      <c r="F1367" s="31">
        <v>104.46</v>
      </c>
      <c r="G1367" s="28" t="s">
        <v>40</v>
      </c>
      <c r="H1367" s="32">
        <v>400</v>
      </c>
      <c r="I1367" s="33">
        <v>41784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6</v>
      </c>
      <c r="C1368" s="24">
        <v>44586.419499325297</v>
      </c>
      <c r="D1368" s="22" t="s">
        <v>9</v>
      </c>
      <c r="E1368" s="22" t="s">
        <v>20</v>
      </c>
      <c r="F1368" s="25">
        <v>9.9809999999999999</v>
      </c>
      <c r="G1368" s="22" t="s">
        <v>40</v>
      </c>
      <c r="H1368" s="26">
        <v>474</v>
      </c>
      <c r="I1368" s="27">
        <v>4730.99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6</v>
      </c>
      <c r="C1369" s="30">
        <v>44586.419499325501</v>
      </c>
      <c r="D1369" s="28" t="s">
        <v>9</v>
      </c>
      <c r="E1369" s="28" t="s">
        <v>20</v>
      </c>
      <c r="F1369" s="31">
        <v>9.9809999999999999</v>
      </c>
      <c r="G1369" s="28" t="s">
        <v>40</v>
      </c>
      <c r="H1369" s="32">
        <v>567</v>
      </c>
      <c r="I1369" s="33">
        <v>5659.23</v>
      </c>
      <c r="J1369" s="28" t="s">
        <v>21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6</v>
      </c>
      <c r="C1370" s="24">
        <v>44586.419956806603</v>
      </c>
      <c r="D1370" s="22" t="s">
        <v>9</v>
      </c>
      <c r="E1370" s="22" t="s">
        <v>26</v>
      </c>
      <c r="F1370" s="25">
        <v>104.44</v>
      </c>
      <c r="G1370" s="22" t="s">
        <v>40</v>
      </c>
      <c r="H1370" s="26">
        <v>913</v>
      </c>
      <c r="I1370" s="27">
        <v>95353.72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6</v>
      </c>
      <c r="C1371" s="30">
        <v>44586.419983234096</v>
      </c>
      <c r="D1371" s="28" t="s">
        <v>9</v>
      </c>
      <c r="E1371" s="28" t="s">
        <v>26</v>
      </c>
      <c r="F1371" s="31">
        <v>104.44</v>
      </c>
      <c r="G1371" s="28" t="s">
        <v>40</v>
      </c>
      <c r="H1371" s="32">
        <v>161</v>
      </c>
      <c r="I1371" s="33">
        <v>16814.84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6</v>
      </c>
      <c r="C1372" s="24">
        <v>44586.420071365399</v>
      </c>
      <c r="D1372" s="22" t="s">
        <v>9</v>
      </c>
      <c r="E1372" s="22" t="s">
        <v>26</v>
      </c>
      <c r="F1372" s="25">
        <v>104.44</v>
      </c>
      <c r="G1372" s="22" t="s">
        <v>40</v>
      </c>
      <c r="H1372" s="26">
        <v>147</v>
      </c>
      <c r="I1372" s="27">
        <v>15352.68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6</v>
      </c>
      <c r="C1373" s="30">
        <v>44586.420071367596</v>
      </c>
      <c r="D1373" s="28" t="s">
        <v>9</v>
      </c>
      <c r="E1373" s="28" t="s">
        <v>26</v>
      </c>
      <c r="F1373" s="31">
        <v>104.44</v>
      </c>
      <c r="G1373" s="28" t="s">
        <v>40</v>
      </c>
      <c r="H1373" s="32">
        <v>127</v>
      </c>
      <c r="I1373" s="33">
        <v>13263.8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6</v>
      </c>
      <c r="C1374" s="24">
        <v>44586.4200713678</v>
      </c>
      <c r="D1374" s="22" t="s">
        <v>9</v>
      </c>
      <c r="E1374" s="22" t="s">
        <v>26</v>
      </c>
      <c r="F1374" s="25">
        <v>104.44</v>
      </c>
      <c r="G1374" s="22" t="s">
        <v>40</v>
      </c>
      <c r="H1374" s="26">
        <v>20</v>
      </c>
      <c r="I1374" s="27">
        <v>2088.8000000000002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6</v>
      </c>
      <c r="C1375" s="30">
        <v>44586.4200713678</v>
      </c>
      <c r="D1375" s="28" t="s">
        <v>9</v>
      </c>
      <c r="E1375" s="28" t="s">
        <v>26</v>
      </c>
      <c r="F1375" s="31">
        <v>104.44</v>
      </c>
      <c r="G1375" s="28" t="s">
        <v>40</v>
      </c>
      <c r="H1375" s="32">
        <v>127</v>
      </c>
      <c r="I1375" s="33">
        <v>13263.88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6</v>
      </c>
      <c r="C1376" s="24">
        <v>44586.420071368899</v>
      </c>
      <c r="D1376" s="22" t="s">
        <v>9</v>
      </c>
      <c r="E1376" s="22" t="s">
        <v>26</v>
      </c>
      <c r="F1376" s="25">
        <v>104.44</v>
      </c>
      <c r="G1376" s="22" t="s">
        <v>40</v>
      </c>
      <c r="H1376" s="26">
        <v>20</v>
      </c>
      <c r="I1376" s="27">
        <v>2088.8000000000002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6</v>
      </c>
      <c r="C1377" s="30">
        <v>44586.420071464498</v>
      </c>
      <c r="D1377" s="28" t="s">
        <v>9</v>
      </c>
      <c r="E1377" s="28" t="s">
        <v>26</v>
      </c>
      <c r="F1377" s="31">
        <v>104.44</v>
      </c>
      <c r="G1377" s="28" t="s">
        <v>40</v>
      </c>
      <c r="H1377" s="32">
        <v>161</v>
      </c>
      <c r="I1377" s="33">
        <v>16814.84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6</v>
      </c>
      <c r="C1378" s="24">
        <v>44586.420071465</v>
      </c>
      <c r="D1378" s="22" t="s">
        <v>9</v>
      </c>
      <c r="E1378" s="22" t="s">
        <v>26</v>
      </c>
      <c r="F1378" s="25">
        <v>104.44</v>
      </c>
      <c r="G1378" s="22" t="s">
        <v>40</v>
      </c>
      <c r="H1378" s="26">
        <v>147</v>
      </c>
      <c r="I1378" s="27">
        <v>15352.68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6</v>
      </c>
      <c r="C1379" s="30">
        <v>44586.420071465102</v>
      </c>
      <c r="D1379" s="28" t="s">
        <v>9</v>
      </c>
      <c r="E1379" s="28" t="s">
        <v>26</v>
      </c>
      <c r="F1379" s="31">
        <v>104.44</v>
      </c>
      <c r="G1379" s="28" t="s">
        <v>40</v>
      </c>
      <c r="H1379" s="32">
        <v>147</v>
      </c>
      <c r="I1379" s="33">
        <v>15352.68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6</v>
      </c>
      <c r="C1380" s="24">
        <v>44586.420071465102</v>
      </c>
      <c r="D1380" s="22" t="s">
        <v>9</v>
      </c>
      <c r="E1380" s="22" t="s">
        <v>26</v>
      </c>
      <c r="F1380" s="25">
        <v>104.44</v>
      </c>
      <c r="G1380" s="22" t="s">
        <v>40</v>
      </c>
      <c r="H1380" s="26">
        <v>500</v>
      </c>
      <c r="I1380" s="27">
        <v>52220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6</v>
      </c>
      <c r="C1381" s="30">
        <v>44586.420071480301</v>
      </c>
      <c r="D1381" s="28" t="s">
        <v>9</v>
      </c>
      <c r="E1381" s="28" t="s">
        <v>26</v>
      </c>
      <c r="F1381" s="31">
        <v>104.44</v>
      </c>
      <c r="G1381" s="28" t="s">
        <v>40</v>
      </c>
      <c r="H1381" s="32">
        <v>12</v>
      </c>
      <c r="I1381" s="33">
        <v>1253.28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6</v>
      </c>
      <c r="C1382" s="24">
        <v>44586.420071580003</v>
      </c>
      <c r="D1382" s="22" t="s">
        <v>9</v>
      </c>
      <c r="E1382" s="22" t="s">
        <v>26</v>
      </c>
      <c r="F1382" s="25">
        <v>104.44</v>
      </c>
      <c r="G1382" s="22" t="s">
        <v>40</v>
      </c>
      <c r="H1382" s="26">
        <v>14</v>
      </c>
      <c r="I1382" s="27">
        <v>1462.16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6</v>
      </c>
      <c r="C1383" s="30">
        <v>44586.420072708999</v>
      </c>
      <c r="D1383" s="28" t="s">
        <v>9</v>
      </c>
      <c r="E1383" s="28" t="s">
        <v>26</v>
      </c>
      <c r="F1383" s="31">
        <v>104.44</v>
      </c>
      <c r="G1383" s="28" t="s">
        <v>40</v>
      </c>
      <c r="H1383" s="32">
        <v>222</v>
      </c>
      <c r="I1383" s="33">
        <v>23185.68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6</v>
      </c>
      <c r="C1384" s="24">
        <v>44586.4200727098</v>
      </c>
      <c r="D1384" s="22" t="s">
        <v>9</v>
      </c>
      <c r="E1384" s="22" t="s">
        <v>26</v>
      </c>
      <c r="F1384" s="25">
        <v>104.44</v>
      </c>
      <c r="G1384" s="22" t="s">
        <v>40</v>
      </c>
      <c r="H1384" s="26">
        <v>74</v>
      </c>
      <c r="I1384" s="27">
        <v>7728.56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6</v>
      </c>
      <c r="C1385" s="30">
        <v>44586.420077151</v>
      </c>
      <c r="D1385" s="28" t="s">
        <v>9</v>
      </c>
      <c r="E1385" s="28" t="s">
        <v>26</v>
      </c>
      <c r="F1385" s="31">
        <v>104.44</v>
      </c>
      <c r="G1385" s="28" t="s">
        <v>40</v>
      </c>
      <c r="H1385" s="32">
        <v>113</v>
      </c>
      <c r="I1385" s="33">
        <v>11801.72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6</v>
      </c>
      <c r="C1386" s="24">
        <v>44586.4200772685</v>
      </c>
      <c r="D1386" s="22" t="s">
        <v>9</v>
      </c>
      <c r="E1386" s="22" t="s">
        <v>26</v>
      </c>
      <c r="F1386" s="25">
        <v>104.44</v>
      </c>
      <c r="G1386" s="22" t="s">
        <v>40</v>
      </c>
      <c r="H1386" s="26">
        <v>54</v>
      </c>
      <c r="I1386" s="27">
        <v>5639.7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6</v>
      </c>
      <c r="C1387" s="30">
        <v>44586.420077905503</v>
      </c>
      <c r="D1387" s="28" t="s">
        <v>9</v>
      </c>
      <c r="E1387" s="28" t="s">
        <v>26</v>
      </c>
      <c r="F1387" s="31">
        <v>104.44</v>
      </c>
      <c r="G1387" s="28" t="s">
        <v>40</v>
      </c>
      <c r="H1387" s="32">
        <v>22</v>
      </c>
      <c r="I1387" s="33">
        <v>2297.6799999999998</v>
      </c>
      <c r="J1387" s="28" t="s">
        <v>24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6</v>
      </c>
      <c r="C1388" s="24">
        <v>44586.420077905801</v>
      </c>
      <c r="D1388" s="22" t="s">
        <v>9</v>
      </c>
      <c r="E1388" s="22" t="s">
        <v>26</v>
      </c>
      <c r="F1388" s="25">
        <v>104.44</v>
      </c>
      <c r="G1388" s="22" t="s">
        <v>40</v>
      </c>
      <c r="H1388" s="26">
        <v>38</v>
      </c>
      <c r="I1388" s="27">
        <v>3968.72</v>
      </c>
      <c r="J1388" s="22" t="s">
        <v>24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6</v>
      </c>
      <c r="C1389" s="30">
        <v>44586.420077907103</v>
      </c>
      <c r="D1389" s="28" t="s">
        <v>9</v>
      </c>
      <c r="E1389" s="28" t="s">
        <v>26</v>
      </c>
      <c r="F1389" s="31">
        <v>104.44</v>
      </c>
      <c r="G1389" s="28" t="s">
        <v>40</v>
      </c>
      <c r="H1389" s="32">
        <v>77</v>
      </c>
      <c r="I1389" s="33">
        <v>8041.88</v>
      </c>
      <c r="J1389" s="28" t="s">
        <v>24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6</v>
      </c>
      <c r="C1390" s="24">
        <v>44586.420085061698</v>
      </c>
      <c r="D1390" s="22" t="s">
        <v>9</v>
      </c>
      <c r="E1390" s="22" t="s">
        <v>26</v>
      </c>
      <c r="F1390" s="25">
        <v>104.44</v>
      </c>
      <c r="G1390" s="22" t="s">
        <v>40</v>
      </c>
      <c r="H1390" s="26">
        <v>50</v>
      </c>
      <c r="I1390" s="27">
        <v>5222</v>
      </c>
      <c r="J1390" s="22" t="s">
        <v>24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6</v>
      </c>
      <c r="C1391" s="30">
        <v>44586.420085063299</v>
      </c>
      <c r="D1391" s="28" t="s">
        <v>9</v>
      </c>
      <c r="E1391" s="28" t="s">
        <v>26</v>
      </c>
      <c r="F1391" s="31">
        <v>104.44</v>
      </c>
      <c r="G1391" s="28" t="s">
        <v>40</v>
      </c>
      <c r="H1391" s="32">
        <v>10</v>
      </c>
      <c r="I1391" s="33">
        <v>1044.4000000000001</v>
      </c>
      <c r="J1391" s="28" t="s">
        <v>24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6</v>
      </c>
      <c r="C1392" s="24">
        <v>44586.420085110803</v>
      </c>
      <c r="D1392" s="22" t="s">
        <v>9</v>
      </c>
      <c r="E1392" s="22" t="s">
        <v>26</v>
      </c>
      <c r="F1392" s="25">
        <v>104.44</v>
      </c>
      <c r="G1392" s="22" t="s">
        <v>40</v>
      </c>
      <c r="H1392" s="26">
        <v>300</v>
      </c>
      <c r="I1392" s="27">
        <v>31332</v>
      </c>
      <c r="J1392" s="22" t="s">
        <v>24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6</v>
      </c>
      <c r="C1393" s="30">
        <v>44586.420085116697</v>
      </c>
      <c r="D1393" s="28" t="s">
        <v>9</v>
      </c>
      <c r="E1393" s="28" t="s">
        <v>26</v>
      </c>
      <c r="F1393" s="31">
        <v>104.44</v>
      </c>
      <c r="G1393" s="28" t="s">
        <v>40</v>
      </c>
      <c r="H1393" s="32">
        <v>197</v>
      </c>
      <c r="I1393" s="33">
        <v>20574.68</v>
      </c>
      <c r="J1393" s="28" t="s">
        <v>24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6</v>
      </c>
      <c r="C1394" s="24">
        <v>44586.420085117701</v>
      </c>
      <c r="D1394" s="22" t="s">
        <v>9</v>
      </c>
      <c r="E1394" s="22" t="s">
        <v>26</v>
      </c>
      <c r="F1394" s="25">
        <v>104.44</v>
      </c>
      <c r="G1394" s="22" t="s">
        <v>40</v>
      </c>
      <c r="H1394" s="26">
        <v>300</v>
      </c>
      <c r="I1394" s="27">
        <v>31332</v>
      </c>
      <c r="J1394" s="22" t="s">
        <v>24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6</v>
      </c>
      <c r="C1395" s="30">
        <v>44586.420085147503</v>
      </c>
      <c r="D1395" s="28" t="s">
        <v>9</v>
      </c>
      <c r="E1395" s="28" t="s">
        <v>26</v>
      </c>
      <c r="F1395" s="31">
        <v>104.44</v>
      </c>
      <c r="G1395" s="28" t="s">
        <v>40</v>
      </c>
      <c r="H1395" s="32">
        <v>497</v>
      </c>
      <c r="I1395" s="33">
        <v>51906.68</v>
      </c>
      <c r="J1395" s="28" t="s">
        <v>24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6</v>
      </c>
      <c r="C1396" s="24">
        <v>44586.420085630503</v>
      </c>
      <c r="D1396" s="22" t="s">
        <v>9</v>
      </c>
      <c r="E1396" s="22" t="s">
        <v>26</v>
      </c>
      <c r="F1396" s="25">
        <v>104.44</v>
      </c>
      <c r="G1396" s="22" t="s">
        <v>40</v>
      </c>
      <c r="H1396" s="26">
        <v>51</v>
      </c>
      <c r="I1396" s="27">
        <v>5326.44</v>
      </c>
      <c r="J1396" s="22" t="s">
        <v>24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6</v>
      </c>
      <c r="C1397" s="30">
        <v>44586.420150910199</v>
      </c>
      <c r="D1397" s="28" t="s">
        <v>9</v>
      </c>
      <c r="E1397" s="28" t="s">
        <v>26</v>
      </c>
      <c r="F1397" s="31">
        <v>104.42</v>
      </c>
      <c r="G1397" s="28" t="s">
        <v>40</v>
      </c>
      <c r="H1397" s="32">
        <v>930</v>
      </c>
      <c r="I1397" s="33">
        <v>97110.6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6</v>
      </c>
      <c r="C1398" s="24">
        <v>44586.4201510321</v>
      </c>
      <c r="D1398" s="22" t="s">
        <v>9</v>
      </c>
      <c r="E1398" s="22" t="s">
        <v>20</v>
      </c>
      <c r="F1398" s="25">
        <v>9.9740000000000002</v>
      </c>
      <c r="G1398" s="22" t="s">
        <v>40</v>
      </c>
      <c r="H1398" s="26">
        <v>118</v>
      </c>
      <c r="I1398" s="27">
        <v>1176.93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6</v>
      </c>
      <c r="C1399" s="30">
        <v>44586.420151032602</v>
      </c>
      <c r="D1399" s="28" t="s">
        <v>9</v>
      </c>
      <c r="E1399" s="28" t="s">
        <v>20</v>
      </c>
      <c r="F1399" s="31">
        <v>9.9740000000000002</v>
      </c>
      <c r="G1399" s="28" t="s">
        <v>40</v>
      </c>
      <c r="H1399" s="32">
        <v>58</v>
      </c>
      <c r="I1399" s="33">
        <v>578.49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6</v>
      </c>
      <c r="C1400" s="24">
        <v>44586.420180307803</v>
      </c>
      <c r="D1400" s="22" t="s">
        <v>9</v>
      </c>
      <c r="E1400" s="22" t="s">
        <v>20</v>
      </c>
      <c r="F1400" s="25">
        <v>9.9730000000000008</v>
      </c>
      <c r="G1400" s="22" t="s">
        <v>40</v>
      </c>
      <c r="H1400" s="26">
        <v>594</v>
      </c>
      <c r="I1400" s="27">
        <v>5923.96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6</v>
      </c>
      <c r="C1401" s="30">
        <v>44586.420273240299</v>
      </c>
      <c r="D1401" s="28" t="s">
        <v>9</v>
      </c>
      <c r="E1401" s="28" t="s">
        <v>26</v>
      </c>
      <c r="F1401" s="31">
        <v>104.4</v>
      </c>
      <c r="G1401" s="28" t="s">
        <v>40</v>
      </c>
      <c r="H1401" s="32">
        <v>886</v>
      </c>
      <c r="I1401" s="33">
        <v>92498.4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6</v>
      </c>
      <c r="C1402" s="24">
        <v>44586.420535004298</v>
      </c>
      <c r="D1402" s="22" t="s">
        <v>9</v>
      </c>
      <c r="E1402" s="22" t="s">
        <v>26</v>
      </c>
      <c r="F1402" s="25">
        <v>104.44</v>
      </c>
      <c r="G1402" s="22" t="s">
        <v>40</v>
      </c>
      <c r="H1402" s="26">
        <v>823</v>
      </c>
      <c r="I1402" s="27">
        <v>85954.1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6</v>
      </c>
      <c r="C1403" s="30">
        <v>44586.420703025797</v>
      </c>
      <c r="D1403" s="28" t="s">
        <v>9</v>
      </c>
      <c r="E1403" s="28" t="s">
        <v>28</v>
      </c>
      <c r="F1403" s="31">
        <v>74.27</v>
      </c>
      <c r="G1403" s="28" t="s">
        <v>40</v>
      </c>
      <c r="H1403" s="32">
        <v>35</v>
      </c>
      <c r="I1403" s="33">
        <v>2599.4499999999998</v>
      </c>
      <c r="J1403" s="28" t="s">
        <v>29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6</v>
      </c>
      <c r="C1404" s="24">
        <v>44586.420703026102</v>
      </c>
      <c r="D1404" s="22" t="s">
        <v>9</v>
      </c>
      <c r="E1404" s="22" t="s">
        <v>28</v>
      </c>
      <c r="F1404" s="25">
        <v>74.27</v>
      </c>
      <c r="G1404" s="22" t="s">
        <v>40</v>
      </c>
      <c r="H1404" s="26">
        <v>1090</v>
      </c>
      <c r="I1404" s="27">
        <v>80954.3</v>
      </c>
      <c r="J1404" s="22" t="s">
        <v>29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6</v>
      </c>
      <c r="C1405" s="30">
        <v>44586.420711466999</v>
      </c>
      <c r="D1405" s="28" t="s">
        <v>9</v>
      </c>
      <c r="E1405" s="28" t="s">
        <v>20</v>
      </c>
      <c r="F1405" s="31">
        <v>9.9760000000000009</v>
      </c>
      <c r="G1405" s="28" t="s">
        <v>40</v>
      </c>
      <c r="H1405" s="32">
        <v>832</v>
      </c>
      <c r="I1405" s="33">
        <v>8300.0300000000007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6</v>
      </c>
      <c r="C1406" s="24">
        <v>44586.420711467203</v>
      </c>
      <c r="D1406" s="22" t="s">
        <v>9</v>
      </c>
      <c r="E1406" s="22" t="s">
        <v>20</v>
      </c>
      <c r="F1406" s="25">
        <v>9.9760000000000009</v>
      </c>
      <c r="G1406" s="22" t="s">
        <v>40</v>
      </c>
      <c r="H1406" s="26">
        <v>368</v>
      </c>
      <c r="I1406" s="27">
        <v>3671.17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6</v>
      </c>
      <c r="C1407" s="30">
        <v>44586.420711467203</v>
      </c>
      <c r="D1407" s="28" t="s">
        <v>9</v>
      </c>
      <c r="E1407" s="28" t="s">
        <v>20</v>
      </c>
      <c r="F1407" s="31">
        <v>9.9760000000000009</v>
      </c>
      <c r="G1407" s="28" t="s">
        <v>40</v>
      </c>
      <c r="H1407" s="32">
        <v>1150</v>
      </c>
      <c r="I1407" s="33">
        <v>11472.4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6</v>
      </c>
      <c r="C1408" s="24">
        <v>44586.420711467297</v>
      </c>
      <c r="D1408" s="22" t="s">
        <v>9</v>
      </c>
      <c r="E1408" s="22" t="s">
        <v>20</v>
      </c>
      <c r="F1408" s="25">
        <v>9.9760000000000009</v>
      </c>
      <c r="G1408" s="22" t="s">
        <v>40</v>
      </c>
      <c r="H1408" s="26">
        <v>445</v>
      </c>
      <c r="I1408" s="27">
        <v>4439.32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6</v>
      </c>
      <c r="C1409" s="30">
        <v>44586.420711697603</v>
      </c>
      <c r="D1409" s="28" t="s">
        <v>9</v>
      </c>
      <c r="E1409" s="28" t="s">
        <v>28</v>
      </c>
      <c r="F1409" s="31">
        <v>74.260000000000005</v>
      </c>
      <c r="G1409" s="28" t="s">
        <v>40</v>
      </c>
      <c r="H1409" s="32">
        <v>19</v>
      </c>
      <c r="I1409" s="33">
        <v>1410.94</v>
      </c>
      <c r="J1409" s="28" t="s">
        <v>29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6</v>
      </c>
      <c r="C1410" s="24">
        <v>44586.420724751901</v>
      </c>
      <c r="D1410" s="22" t="s">
        <v>9</v>
      </c>
      <c r="E1410" s="22" t="s">
        <v>26</v>
      </c>
      <c r="F1410" s="25">
        <v>104.42</v>
      </c>
      <c r="G1410" s="22" t="s">
        <v>40</v>
      </c>
      <c r="H1410" s="26">
        <v>260</v>
      </c>
      <c r="I1410" s="27">
        <v>27149.200000000001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6</v>
      </c>
      <c r="C1411" s="30">
        <v>44586.420724752199</v>
      </c>
      <c r="D1411" s="28" t="s">
        <v>9</v>
      </c>
      <c r="E1411" s="28" t="s">
        <v>26</v>
      </c>
      <c r="F1411" s="31">
        <v>104.42</v>
      </c>
      <c r="G1411" s="28" t="s">
        <v>40</v>
      </c>
      <c r="H1411" s="32">
        <v>92</v>
      </c>
      <c r="I1411" s="33">
        <v>9606.64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6</v>
      </c>
      <c r="C1412" s="24">
        <v>44586.420724752803</v>
      </c>
      <c r="D1412" s="22" t="s">
        <v>9</v>
      </c>
      <c r="E1412" s="22" t="s">
        <v>26</v>
      </c>
      <c r="F1412" s="25">
        <v>104.42</v>
      </c>
      <c r="G1412" s="22" t="s">
        <v>40</v>
      </c>
      <c r="H1412" s="26">
        <v>66</v>
      </c>
      <c r="I1412" s="27">
        <v>6891.72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6</v>
      </c>
      <c r="C1413" s="30">
        <v>44586.420724752999</v>
      </c>
      <c r="D1413" s="28" t="s">
        <v>9</v>
      </c>
      <c r="E1413" s="28" t="s">
        <v>26</v>
      </c>
      <c r="F1413" s="31">
        <v>104.42</v>
      </c>
      <c r="G1413" s="28" t="s">
        <v>40</v>
      </c>
      <c r="H1413" s="32">
        <v>520</v>
      </c>
      <c r="I1413" s="33">
        <v>54298.400000000001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6</v>
      </c>
      <c r="C1414" s="24">
        <v>44586.420724753101</v>
      </c>
      <c r="D1414" s="22" t="s">
        <v>9</v>
      </c>
      <c r="E1414" s="22" t="s">
        <v>26</v>
      </c>
      <c r="F1414" s="25">
        <v>104.42</v>
      </c>
      <c r="G1414" s="22" t="s">
        <v>40</v>
      </c>
      <c r="H1414" s="26">
        <v>204</v>
      </c>
      <c r="I1414" s="27">
        <v>21301.68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6</v>
      </c>
      <c r="C1415" s="30">
        <v>44586.420741446003</v>
      </c>
      <c r="D1415" s="28" t="s">
        <v>9</v>
      </c>
      <c r="E1415" s="28" t="s">
        <v>20</v>
      </c>
      <c r="F1415" s="31">
        <v>9.9700000000000006</v>
      </c>
      <c r="G1415" s="28" t="s">
        <v>40</v>
      </c>
      <c r="H1415" s="32">
        <v>595</v>
      </c>
      <c r="I1415" s="33">
        <v>5932.15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6</v>
      </c>
      <c r="C1416" s="24">
        <v>44586.420741446003</v>
      </c>
      <c r="D1416" s="22" t="s">
        <v>9</v>
      </c>
      <c r="E1416" s="22" t="s">
        <v>20</v>
      </c>
      <c r="F1416" s="25">
        <v>9.9700000000000006</v>
      </c>
      <c r="G1416" s="22" t="s">
        <v>40</v>
      </c>
      <c r="H1416" s="26">
        <v>579</v>
      </c>
      <c r="I1416" s="27">
        <v>5772.63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6</v>
      </c>
      <c r="C1417" s="30">
        <v>44586.420741543297</v>
      </c>
      <c r="D1417" s="28" t="s">
        <v>9</v>
      </c>
      <c r="E1417" s="28" t="s">
        <v>20</v>
      </c>
      <c r="F1417" s="31">
        <v>9.9700000000000006</v>
      </c>
      <c r="G1417" s="28" t="s">
        <v>40</v>
      </c>
      <c r="H1417" s="32">
        <v>401</v>
      </c>
      <c r="I1417" s="33">
        <v>3997.97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6</v>
      </c>
      <c r="C1418" s="24">
        <v>44586.4207415446</v>
      </c>
      <c r="D1418" s="22" t="s">
        <v>9</v>
      </c>
      <c r="E1418" s="22" t="s">
        <v>20</v>
      </c>
      <c r="F1418" s="25">
        <v>9.9700000000000006</v>
      </c>
      <c r="G1418" s="22" t="s">
        <v>40</v>
      </c>
      <c r="H1418" s="26">
        <v>401</v>
      </c>
      <c r="I1418" s="27">
        <v>3997.97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6</v>
      </c>
      <c r="C1419" s="30">
        <v>44586.4207415446</v>
      </c>
      <c r="D1419" s="28" t="s">
        <v>9</v>
      </c>
      <c r="E1419" s="28" t="s">
        <v>20</v>
      </c>
      <c r="F1419" s="31">
        <v>9.9700000000000006</v>
      </c>
      <c r="G1419" s="28" t="s">
        <v>40</v>
      </c>
      <c r="H1419" s="32">
        <v>154</v>
      </c>
      <c r="I1419" s="33">
        <v>1535.38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6</v>
      </c>
      <c r="C1420" s="24">
        <v>44586.420768279197</v>
      </c>
      <c r="D1420" s="22" t="s">
        <v>9</v>
      </c>
      <c r="E1420" s="22" t="s">
        <v>26</v>
      </c>
      <c r="F1420" s="25">
        <v>104.38</v>
      </c>
      <c r="G1420" s="22" t="s">
        <v>40</v>
      </c>
      <c r="H1420" s="26">
        <v>1173</v>
      </c>
      <c r="I1420" s="27">
        <v>122437.74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6</v>
      </c>
      <c r="C1421" s="30">
        <v>44586.421101340697</v>
      </c>
      <c r="D1421" s="28" t="s">
        <v>9</v>
      </c>
      <c r="E1421" s="28" t="s">
        <v>26</v>
      </c>
      <c r="F1421" s="31">
        <v>104.46</v>
      </c>
      <c r="G1421" s="28" t="s">
        <v>40</v>
      </c>
      <c r="H1421" s="32">
        <v>889</v>
      </c>
      <c r="I1421" s="33">
        <v>92864.94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6</v>
      </c>
      <c r="C1422" s="24">
        <v>44586.421101656597</v>
      </c>
      <c r="D1422" s="22" t="s">
        <v>9</v>
      </c>
      <c r="E1422" s="22" t="s">
        <v>20</v>
      </c>
      <c r="F1422" s="25">
        <v>9.9770000000000003</v>
      </c>
      <c r="G1422" s="22" t="s">
        <v>40</v>
      </c>
      <c r="H1422" s="26">
        <v>470</v>
      </c>
      <c r="I1422" s="27">
        <v>4689.1899999999996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6</v>
      </c>
      <c r="C1423" s="30">
        <v>44586.421101656801</v>
      </c>
      <c r="D1423" s="28" t="s">
        <v>9</v>
      </c>
      <c r="E1423" s="28" t="s">
        <v>20</v>
      </c>
      <c r="F1423" s="31">
        <v>9.9770000000000003</v>
      </c>
      <c r="G1423" s="28" t="s">
        <v>40</v>
      </c>
      <c r="H1423" s="32">
        <v>421</v>
      </c>
      <c r="I1423" s="33">
        <v>4200.32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6</v>
      </c>
      <c r="C1424" s="24">
        <v>44586.421173110997</v>
      </c>
      <c r="D1424" s="22" t="s">
        <v>9</v>
      </c>
      <c r="E1424" s="22" t="s">
        <v>26</v>
      </c>
      <c r="F1424" s="25">
        <v>104.44</v>
      </c>
      <c r="G1424" s="22" t="s">
        <v>40</v>
      </c>
      <c r="H1424" s="26">
        <v>532</v>
      </c>
      <c r="I1424" s="27">
        <v>55562.080000000002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6</v>
      </c>
      <c r="C1425" s="30">
        <v>44586.421173373798</v>
      </c>
      <c r="D1425" s="28" t="s">
        <v>9</v>
      </c>
      <c r="E1425" s="28" t="s">
        <v>26</v>
      </c>
      <c r="F1425" s="31">
        <v>104.44</v>
      </c>
      <c r="G1425" s="28" t="s">
        <v>40</v>
      </c>
      <c r="H1425" s="32">
        <v>532</v>
      </c>
      <c r="I1425" s="33">
        <v>55562.08000000000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6</v>
      </c>
      <c r="C1426" s="24">
        <v>44586.4211733755</v>
      </c>
      <c r="D1426" s="22" t="s">
        <v>9</v>
      </c>
      <c r="E1426" s="22" t="s">
        <v>26</v>
      </c>
      <c r="F1426" s="25">
        <v>104.44</v>
      </c>
      <c r="G1426" s="22" t="s">
        <v>40</v>
      </c>
      <c r="H1426" s="26">
        <v>532</v>
      </c>
      <c r="I1426" s="27">
        <v>55562.08000000000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6</v>
      </c>
      <c r="C1427" s="30">
        <v>44586.421347531897</v>
      </c>
      <c r="D1427" s="28" t="s">
        <v>9</v>
      </c>
      <c r="E1427" s="28" t="s">
        <v>20</v>
      </c>
      <c r="F1427" s="31">
        <v>9.9740000000000002</v>
      </c>
      <c r="G1427" s="28" t="s">
        <v>40</v>
      </c>
      <c r="H1427" s="32">
        <v>1228</v>
      </c>
      <c r="I1427" s="33">
        <v>12248.07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6</v>
      </c>
      <c r="C1428" s="24">
        <v>44586.421392991899</v>
      </c>
      <c r="D1428" s="22" t="s">
        <v>9</v>
      </c>
      <c r="E1428" s="22" t="s">
        <v>20</v>
      </c>
      <c r="F1428" s="25">
        <v>9.9730000000000008</v>
      </c>
      <c r="G1428" s="22" t="s">
        <v>40</v>
      </c>
      <c r="H1428" s="26">
        <v>1154</v>
      </c>
      <c r="I1428" s="27">
        <v>11508.84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6</v>
      </c>
      <c r="C1429" s="30">
        <v>44586.421513479203</v>
      </c>
      <c r="D1429" s="28" t="s">
        <v>9</v>
      </c>
      <c r="E1429" s="28" t="s">
        <v>26</v>
      </c>
      <c r="F1429" s="31">
        <v>104.42</v>
      </c>
      <c r="G1429" s="28" t="s">
        <v>40</v>
      </c>
      <c r="H1429" s="32">
        <v>723</v>
      </c>
      <c r="I1429" s="33">
        <v>75495.6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6</v>
      </c>
      <c r="C1430" s="24">
        <v>44586.421621809</v>
      </c>
      <c r="D1430" s="22" t="s">
        <v>9</v>
      </c>
      <c r="E1430" s="22" t="s">
        <v>20</v>
      </c>
      <c r="F1430" s="25">
        <v>9.9749999999999996</v>
      </c>
      <c r="G1430" s="22" t="s">
        <v>40</v>
      </c>
      <c r="H1430" s="26">
        <v>958</v>
      </c>
      <c r="I1430" s="27">
        <v>9556.0499999999993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6</v>
      </c>
      <c r="C1431" s="30">
        <v>44586.421904949697</v>
      </c>
      <c r="D1431" s="28" t="s">
        <v>9</v>
      </c>
      <c r="E1431" s="28" t="s">
        <v>26</v>
      </c>
      <c r="F1431" s="31">
        <v>104.44</v>
      </c>
      <c r="G1431" s="28" t="s">
        <v>40</v>
      </c>
      <c r="H1431" s="32">
        <v>100</v>
      </c>
      <c r="I1431" s="33">
        <v>10444</v>
      </c>
      <c r="J1431" s="28" t="s">
        <v>23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6</v>
      </c>
      <c r="C1432" s="24">
        <v>44586.421904950701</v>
      </c>
      <c r="D1432" s="22" t="s">
        <v>9</v>
      </c>
      <c r="E1432" s="22" t="s">
        <v>26</v>
      </c>
      <c r="F1432" s="25">
        <v>104.44</v>
      </c>
      <c r="G1432" s="22" t="s">
        <v>40</v>
      </c>
      <c r="H1432" s="26">
        <v>593</v>
      </c>
      <c r="I1432" s="27">
        <v>61932.92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6</v>
      </c>
      <c r="C1433" s="30">
        <v>44586.421905047799</v>
      </c>
      <c r="D1433" s="28" t="s">
        <v>9</v>
      </c>
      <c r="E1433" s="28" t="s">
        <v>26</v>
      </c>
      <c r="F1433" s="31">
        <v>104.44</v>
      </c>
      <c r="G1433" s="28" t="s">
        <v>40</v>
      </c>
      <c r="H1433" s="32">
        <v>1242</v>
      </c>
      <c r="I1433" s="33">
        <v>129714.48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6</v>
      </c>
      <c r="C1434" s="24">
        <v>44586.421905051102</v>
      </c>
      <c r="D1434" s="22" t="s">
        <v>9</v>
      </c>
      <c r="E1434" s="22" t="s">
        <v>26</v>
      </c>
      <c r="F1434" s="25">
        <v>104.44</v>
      </c>
      <c r="G1434" s="22" t="s">
        <v>40</v>
      </c>
      <c r="H1434" s="26">
        <v>1</v>
      </c>
      <c r="I1434" s="27">
        <v>104.44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6</v>
      </c>
      <c r="C1435" s="30">
        <v>44586.421905167801</v>
      </c>
      <c r="D1435" s="28" t="s">
        <v>9</v>
      </c>
      <c r="E1435" s="28" t="s">
        <v>26</v>
      </c>
      <c r="F1435" s="31">
        <v>104.44</v>
      </c>
      <c r="G1435" s="28" t="s">
        <v>40</v>
      </c>
      <c r="H1435" s="32">
        <v>69</v>
      </c>
      <c r="I1435" s="33">
        <v>7206.36</v>
      </c>
      <c r="J1435" s="28" t="s">
        <v>23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6</v>
      </c>
      <c r="C1436" s="24">
        <v>44586.422106231897</v>
      </c>
      <c r="D1436" s="22" t="s">
        <v>9</v>
      </c>
      <c r="E1436" s="22" t="s">
        <v>26</v>
      </c>
      <c r="F1436" s="25">
        <v>104.42</v>
      </c>
      <c r="G1436" s="22" t="s">
        <v>40</v>
      </c>
      <c r="H1436" s="26">
        <v>1375</v>
      </c>
      <c r="I1436" s="27">
        <v>143577.5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6</v>
      </c>
      <c r="C1437" s="30">
        <v>44586.422106232203</v>
      </c>
      <c r="D1437" s="28" t="s">
        <v>9</v>
      </c>
      <c r="E1437" s="28" t="s">
        <v>26</v>
      </c>
      <c r="F1437" s="31">
        <v>104.42</v>
      </c>
      <c r="G1437" s="28" t="s">
        <v>40</v>
      </c>
      <c r="H1437" s="32">
        <v>377</v>
      </c>
      <c r="I1437" s="33">
        <v>39366.339999999997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6</v>
      </c>
      <c r="C1438" s="24">
        <v>44586.422106328799</v>
      </c>
      <c r="D1438" s="22" t="s">
        <v>9</v>
      </c>
      <c r="E1438" s="22" t="s">
        <v>26</v>
      </c>
      <c r="F1438" s="25">
        <v>104.42</v>
      </c>
      <c r="G1438" s="22" t="s">
        <v>40</v>
      </c>
      <c r="H1438" s="26">
        <v>836</v>
      </c>
      <c r="I1438" s="27">
        <v>87295.12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6</v>
      </c>
      <c r="C1439" s="30">
        <v>44586.422106349899</v>
      </c>
      <c r="D1439" s="28" t="s">
        <v>9</v>
      </c>
      <c r="E1439" s="28" t="s">
        <v>26</v>
      </c>
      <c r="F1439" s="31">
        <v>104.42</v>
      </c>
      <c r="G1439" s="28" t="s">
        <v>40</v>
      </c>
      <c r="H1439" s="32">
        <v>237</v>
      </c>
      <c r="I1439" s="33">
        <v>24747.54</v>
      </c>
      <c r="J1439" s="28" t="s">
        <v>23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6</v>
      </c>
      <c r="C1440" s="24">
        <v>44586.422179224101</v>
      </c>
      <c r="D1440" s="22" t="s">
        <v>9</v>
      </c>
      <c r="E1440" s="22" t="s">
        <v>26</v>
      </c>
      <c r="F1440" s="25">
        <v>104.4</v>
      </c>
      <c r="G1440" s="22" t="s">
        <v>40</v>
      </c>
      <c r="H1440" s="26">
        <v>453</v>
      </c>
      <c r="I1440" s="27">
        <v>47293.2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6</v>
      </c>
      <c r="C1441" s="30">
        <v>44586.422179225701</v>
      </c>
      <c r="D1441" s="28" t="s">
        <v>9</v>
      </c>
      <c r="E1441" s="28" t="s">
        <v>26</v>
      </c>
      <c r="F1441" s="31">
        <v>104.4</v>
      </c>
      <c r="G1441" s="28" t="s">
        <v>40</v>
      </c>
      <c r="H1441" s="32">
        <v>683</v>
      </c>
      <c r="I1441" s="33">
        <v>71305.2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6</v>
      </c>
      <c r="C1442" s="24">
        <v>44586.422892095397</v>
      </c>
      <c r="D1442" s="22" t="s">
        <v>9</v>
      </c>
      <c r="E1442" s="22" t="s">
        <v>26</v>
      </c>
      <c r="F1442" s="25">
        <v>104.46</v>
      </c>
      <c r="G1442" s="22" t="s">
        <v>40</v>
      </c>
      <c r="H1442" s="26">
        <v>350</v>
      </c>
      <c r="I1442" s="27">
        <v>36561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6</v>
      </c>
      <c r="C1443" s="30">
        <v>44586.422892095798</v>
      </c>
      <c r="D1443" s="28" t="s">
        <v>9</v>
      </c>
      <c r="E1443" s="28" t="s">
        <v>26</v>
      </c>
      <c r="F1443" s="31">
        <v>104.46</v>
      </c>
      <c r="G1443" s="28" t="s">
        <v>40</v>
      </c>
      <c r="H1443" s="32">
        <v>512</v>
      </c>
      <c r="I1443" s="33">
        <v>53483.519999999997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6</v>
      </c>
      <c r="C1444" s="24">
        <v>44586.422916486401</v>
      </c>
      <c r="D1444" s="22" t="s">
        <v>9</v>
      </c>
      <c r="E1444" s="22" t="s">
        <v>26</v>
      </c>
      <c r="F1444" s="25">
        <v>104.44</v>
      </c>
      <c r="G1444" s="22" t="s">
        <v>40</v>
      </c>
      <c r="H1444" s="26">
        <v>400</v>
      </c>
      <c r="I1444" s="27">
        <v>41776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6</v>
      </c>
      <c r="C1445" s="30">
        <v>44586.422916486401</v>
      </c>
      <c r="D1445" s="28" t="s">
        <v>9</v>
      </c>
      <c r="E1445" s="28" t="s">
        <v>26</v>
      </c>
      <c r="F1445" s="31">
        <v>104.44</v>
      </c>
      <c r="G1445" s="28" t="s">
        <v>40</v>
      </c>
      <c r="H1445" s="32">
        <v>400</v>
      </c>
      <c r="I1445" s="33">
        <v>41776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6</v>
      </c>
      <c r="C1446" s="24">
        <v>44586.4229268321</v>
      </c>
      <c r="D1446" s="22" t="s">
        <v>9</v>
      </c>
      <c r="E1446" s="22" t="s">
        <v>26</v>
      </c>
      <c r="F1446" s="25">
        <v>104.44</v>
      </c>
      <c r="G1446" s="22" t="s">
        <v>40</v>
      </c>
      <c r="H1446" s="26">
        <v>513</v>
      </c>
      <c r="I1446" s="27">
        <v>53577.72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6</v>
      </c>
      <c r="C1447" s="30">
        <v>44586.422926949803</v>
      </c>
      <c r="D1447" s="28" t="s">
        <v>9</v>
      </c>
      <c r="E1447" s="28" t="s">
        <v>26</v>
      </c>
      <c r="F1447" s="31">
        <v>104.44</v>
      </c>
      <c r="G1447" s="28" t="s">
        <v>40</v>
      </c>
      <c r="H1447" s="32">
        <v>247</v>
      </c>
      <c r="I1447" s="33">
        <v>25796.68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6</v>
      </c>
      <c r="C1448" s="24">
        <v>44586.423392735502</v>
      </c>
      <c r="D1448" s="22" t="s">
        <v>9</v>
      </c>
      <c r="E1448" s="22" t="s">
        <v>26</v>
      </c>
      <c r="F1448" s="25">
        <v>104.56</v>
      </c>
      <c r="G1448" s="22" t="s">
        <v>40</v>
      </c>
      <c r="H1448" s="26">
        <v>774</v>
      </c>
      <c r="I1448" s="27">
        <v>80929.440000000002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6</v>
      </c>
      <c r="C1449" s="30">
        <v>44586.424033629402</v>
      </c>
      <c r="D1449" s="28" t="s">
        <v>9</v>
      </c>
      <c r="E1449" s="28" t="s">
        <v>26</v>
      </c>
      <c r="F1449" s="31">
        <v>104.7</v>
      </c>
      <c r="G1449" s="28" t="s">
        <v>40</v>
      </c>
      <c r="H1449" s="32">
        <v>381</v>
      </c>
      <c r="I1449" s="33">
        <v>39890.699999999997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6</v>
      </c>
      <c r="C1450" s="24">
        <v>44586.424048637098</v>
      </c>
      <c r="D1450" s="22" t="s">
        <v>9</v>
      </c>
      <c r="E1450" s="22" t="s">
        <v>26</v>
      </c>
      <c r="F1450" s="25">
        <v>104.7</v>
      </c>
      <c r="G1450" s="22" t="s">
        <v>40</v>
      </c>
      <c r="H1450" s="26">
        <v>109</v>
      </c>
      <c r="I1450" s="27">
        <v>11412.3</v>
      </c>
      <c r="J1450" s="22" t="s">
        <v>23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6</v>
      </c>
      <c r="C1451" s="30">
        <v>44586.424048637702</v>
      </c>
      <c r="D1451" s="28" t="s">
        <v>9</v>
      </c>
      <c r="E1451" s="28" t="s">
        <v>26</v>
      </c>
      <c r="F1451" s="31">
        <v>104.7</v>
      </c>
      <c r="G1451" s="28" t="s">
        <v>40</v>
      </c>
      <c r="H1451" s="32">
        <v>381</v>
      </c>
      <c r="I1451" s="33">
        <v>39890.699999999997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6</v>
      </c>
      <c r="C1452" s="24">
        <v>44586.424048638102</v>
      </c>
      <c r="D1452" s="22" t="s">
        <v>9</v>
      </c>
      <c r="E1452" s="22" t="s">
        <v>26</v>
      </c>
      <c r="F1452" s="25">
        <v>104.7</v>
      </c>
      <c r="G1452" s="22" t="s">
        <v>40</v>
      </c>
      <c r="H1452" s="26">
        <v>381</v>
      </c>
      <c r="I1452" s="27">
        <v>39890.699999999997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6</v>
      </c>
      <c r="C1453" s="30">
        <v>44586.424049422101</v>
      </c>
      <c r="D1453" s="28" t="s">
        <v>9</v>
      </c>
      <c r="E1453" s="28" t="s">
        <v>26</v>
      </c>
      <c r="F1453" s="31">
        <v>104.7</v>
      </c>
      <c r="G1453" s="28" t="s">
        <v>40</v>
      </c>
      <c r="H1453" s="32">
        <v>109</v>
      </c>
      <c r="I1453" s="33">
        <v>11412.3</v>
      </c>
      <c r="J1453" s="28" t="s">
        <v>23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6</v>
      </c>
      <c r="C1454" s="24">
        <v>44586.4240494224</v>
      </c>
      <c r="D1454" s="22" t="s">
        <v>9</v>
      </c>
      <c r="E1454" s="22" t="s">
        <v>26</v>
      </c>
      <c r="F1454" s="25">
        <v>104.7</v>
      </c>
      <c r="G1454" s="22" t="s">
        <v>40</v>
      </c>
      <c r="H1454" s="26">
        <v>381</v>
      </c>
      <c r="I1454" s="27">
        <v>39890.699999999997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6</v>
      </c>
      <c r="C1455" s="30">
        <v>44586.4240494224</v>
      </c>
      <c r="D1455" s="28" t="s">
        <v>9</v>
      </c>
      <c r="E1455" s="28" t="s">
        <v>26</v>
      </c>
      <c r="F1455" s="31">
        <v>104.7</v>
      </c>
      <c r="G1455" s="28" t="s">
        <v>40</v>
      </c>
      <c r="H1455" s="32">
        <v>350</v>
      </c>
      <c r="I1455" s="33">
        <v>36645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6</v>
      </c>
      <c r="C1456" s="24">
        <v>44586.4241467834</v>
      </c>
      <c r="D1456" s="22" t="s">
        <v>9</v>
      </c>
      <c r="E1456" s="22" t="s">
        <v>26</v>
      </c>
      <c r="F1456" s="25">
        <v>104.7</v>
      </c>
      <c r="G1456" s="22" t="s">
        <v>40</v>
      </c>
      <c r="H1456" s="26">
        <v>1078</v>
      </c>
      <c r="I1456" s="27">
        <v>112866.6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6</v>
      </c>
      <c r="C1457" s="30">
        <v>44586.424146852798</v>
      </c>
      <c r="D1457" s="28" t="s">
        <v>9</v>
      </c>
      <c r="E1457" s="28" t="s">
        <v>26</v>
      </c>
      <c r="F1457" s="31">
        <v>104.7</v>
      </c>
      <c r="G1457" s="28" t="s">
        <v>40</v>
      </c>
      <c r="H1457" s="32">
        <v>2259</v>
      </c>
      <c r="I1457" s="33">
        <v>236517.3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6</v>
      </c>
      <c r="C1458" s="24">
        <v>44586.424146853104</v>
      </c>
      <c r="D1458" s="22" t="s">
        <v>9</v>
      </c>
      <c r="E1458" s="22" t="s">
        <v>20</v>
      </c>
      <c r="F1458" s="25">
        <v>9.9979999999999993</v>
      </c>
      <c r="G1458" s="22" t="s">
        <v>40</v>
      </c>
      <c r="H1458" s="26">
        <v>528</v>
      </c>
      <c r="I1458" s="27">
        <v>5278.94</v>
      </c>
      <c r="J1458" s="22" t="s">
        <v>21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6</v>
      </c>
      <c r="C1459" s="30">
        <v>44586.424146853402</v>
      </c>
      <c r="D1459" s="28" t="s">
        <v>9</v>
      </c>
      <c r="E1459" s="28" t="s">
        <v>20</v>
      </c>
      <c r="F1459" s="31">
        <v>9.9979999999999993</v>
      </c>
      <c r="G1459" s="28" t="s">
        <v>40</v>
      </c>
      <c r="H1459" s="32">
        <v>515</v>
      </c>
      <c r="I1459" s="33">
        <v>5148.97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6</v>
      </c>
      <c r="C1460" s="24">
        <v>44586.424146853402</v>
      </c>
      <c r="D1460" s="22" t="s">
        <v>9</v>
      </c>
      <c r="E1460" s="22" t="s">
        <v>20</v>
      </c>
      <c r="F1460" s="25">
        <v>9.9979999999999993</v>
      </c>
      <c r="G1460" s="22" t="s">
        <v>40</v>
      </c>
      <c r="H1460" s="26">
        <v>1036</v>
      </c>
      <c r="I1460" s="27">
        <v>10357.93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6</v>
      </c>
      <c r="C1461" s="30">
        <v>44586.424146853402</v>
      </c>
      <c r="D1461" s="28" t="s">
        <v>9</v>
      </c>
      <c r="E1461" s="28" t="s">
        <v>20</v>
      </c>
      <c r="F1461" s="31">
        <v>9.9979999999999993</v>
      </c>
      <c r="G1461" s="28" t="s">
        <v>40</v>
      </c>
      <c r="H1461" s="32">
        <v>955</v>
      </c>
      <c r="I1461" s="33">
        <v>9548.09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6</v>
      </c>
      <c r="C1462" s="24">
        <v>44586.424146853402</v>
      </c>
      <c r="D1462" s="22" t="s">
        <v>9</v>
      </c>
      <c r="E1462" s="22" t="s">
        <v>20</v>
      </c>
      <c r="F1462" s="25">
        <v>9.9979999999999993</v>
      </c>
      <c r="G1462" s="22" t="s">
        <v>40</v>
      </c>
      <c r="H1462" s="26">
        <v>1450</v>
      </c>
      <c r="I1462" s="27">
        <v>14497.1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6</v>
      </c>
      <c r="C1463" s="30">
        <v>44586.424146853402</v>
      </c>
      <c r="D1463" s="28" t="s">
        <v>9</v>
      </c>
      <c r="E1463" s="28" t="s">
        <v>20</v>
      </c>
      <c r="F1463" s="31">
        <v>9.9979999999999993</v>
      </c>
      <c r="G1463" s="28" t="s">
        <v>40</v>
      </c>
      <c r="H1463" s="32">
        <v>1445</v>
      </c>
      <c r="I1463" s="33">
        <v>14447.11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6</v>
      </c>
      <c r="C1464" s="24">
        <v>44586.4241470915</v>
      </c>
      <c r="D1464" s="22" t="s">
        <v>9</v>
      </c>
      <c r="E1464" s="22" t="s">
        <v>20</v>
      </c>
      <c r="F1464" s="25">
        <v>9.9979999999999993</v>
      </c>
      <c r="G1464" s="22" t="s">
        <v>40</v>
      </c>
      <c r="H1464" s="26">
        <v>1051</v>
      </c>
      <c r="I1464" s="27">
        <v>10507.9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6</v>
      </c>
      <c r="C1465" s="30">
        <v>44586.424147159298</v>
      </c>
      <c r="D1465" s="28" t="s">
        <v>9</v>
      </c>
      <c r="E1465" s="28" t="s">
        <v>20</v>
      </c>
      <c r="F1465" s="31">
        <v>9.9979999999999993</v>
      </c>
      <c r="G1465" s="28" t="s">
        <v>40</v>
      </c>
      <c r="H1465" s="32">
        <v>848</v>
      </c>
      <c r="I1465" s="33">
        <v>8478.2999999999993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6</v>
      </c>
      <c r="C1466" s="24">
        <v>44586.424147159501</v>
      </c>
      <c r="D1466" s="22" t="s">
        <v>9</v>
      </c>
      <c r="E1466" s="22" t="s">
        <v>20</v>
      </c>
      <c r="F1466" s="25">
        <v>9.9979999999999993</v>
      </c>
      <c r="G1466" s="22" t="s">
        <v>40</v>
      </c>
      <c r="H1466" s="26">
        <v>203</v>
      </c>
      <c r="I1466" s="27">
        <v>2029.59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6</v>
      </c>
      <c r="C1467" s="30">
        <v>44586.424147202597</v>
      </c>
      <c r="D1467" s="28" t="s">
        <v>9</v>
      </c>
      <c r="E1467" s="28" t="s">
        <v>26</v>
      </c>
      <c r="F1467" s="31">
        <v>104.7</v>
      </c>
      <c r="G1467" s="28" t="s">
        <v>40</v>
      </c>
      <c r="H1467" s="32">
        <v>306</v>
      </c>
      <c r="I1467" s="33">
        <v>32038.2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6</v>
      </c>
      <c r="C1468" s="24">
        <v>44586.424185317002</v>
      </c>
      <c r="D1468" s="22" t="s">
        <v>9</v>
      </c>
      <c r="E1468" s="22" t="s">
        <v>26</v>
      </c>
      <c r="F1468" s="25">
        <v>104.68</v>
      </c>
      <c r="G1468" s="22" t="s">
        <v>40</v>
      </c>
      <c r="H1468" s="26">
        <v>862</v>
      </c>
      <c r="I1468" s="27">
        <v>90234.16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6</v>
      </c>
      <c r="C1469" s="30">
        <v>44586.424185317199</v>
      </c>
      <c r="D1469" s="28" t="s">
        <v>9</v>
      </c>
      <c r="E1469" s="28" t="s">
        <v>26</v>
      </c>
      <c r="F1469" s="31">
        <v>104.68</v>
      </c>
      <c r="G1469" s="28" t="s">
        <v>40</v>
      </c>
      <c r="H1469" s="32">
        <v>186</v>
      </c>
      <c r="I1469" s="33">
        <v>19470.48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6</v>
      </c>
      <c r="C1470" s="24">
        <v>44586.424333895899</v>
      </c>
      <c r="D1470" s="22" t="s">
        <v>9</v>
      </c>
      <c r="E1470" s="22" t="s">
        <v>26</v>
      </c>
      <c r="F1470" s="25">
        <v>104.66</v>
      </c>
      <c r="G1470" s="22" t="s">
        <v>40</v>
      </c>
      <c r="H1470" s="26">
        <v>854</v>
      </c>
      <c r="I1470" s="27">
        <v>89379.64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6</v>
      </c>
      <c r="C1471" s="30">
        <v>44586.424586163303</v>
      </c>
      <c r="D1471" s="28" t="s">
        <v>9</v>
      </c>
      <c r="E1471" s="28" t="s">
        <v>26</v>
      </c>
      <c r="F1471" s="31">
        <v>104.64</v>
      </c>
      <c r="G1471" s="28" t="s">
        <v>40</v>
      </c>
      <c r="H1471" s="32">
        <v>727</v>
      </c>
      <c r="I1471" s="33">
        <v>76073.279999999999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6</v>
      </c>
      <c r="C1472" s="24">
        <v>44586.424783966599</v>
      </c>
      <c r="D1472" s="22" t="s">
        <v>9</v>
      </c>
      <c r="E1472" s="22" t="s">
        <v>26</v>
      </c>
      <c r="F1472" s="25">
        <v>104.68</v>
      </c>
      <c r="G1472" s="22" t="s">
        <v>40</v>
      </c>
      <c r="H1472" s="26">
        <v>431</v>
      </c>
      <c r="I1472" s="27">
        <v>45117.08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6</v>
      </c>
      <c r="C1473" s="30">
        <v>44586.424783967697</v>
      </c>
      <c r="D1473" s="28" t="s">
        <v>9</v>
      </c>
      <c r="E1473" s="28" t="s">
        <v>26</v>
      </c>
      <c r="F1473" s="31">
        <v>104.68</v>
      </c>
      <c r="G1473" s="28" t="s">
        <v>40</v>
      </c>
      <c r="H1473" s="32">
        <v>431</v>
      </c>
      <c r="I1473" s="33">
        <v>45117.08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6</v>
      </c>
      <c r="C1474" s="24">
        <v>44586.424783967901</v>
      </c>
      <c r="D1474" s="22" t="s">
        <v>9</v>
      </c>
      <c r="E1474" s="22" t="s">
        <v>26</v>
      </c>
      <c r="F1474" s="25">
        <v>104.68</v>
      </c>
      <c r="G1474" s="22" t="s">
        <v>40</v>
      </c>
      <c r="H1474" s="26">
        <v>242</v>
      </c>
      <c r="I1474" s="27">
        <v>25332.560000000001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6</v>
      </c>
      <c r="C1475" s="30">
        <v>44586.424865082197</v>
      </c>
      <c r="D1475" s="28" t="s">
        <v>9</v>
      </c>
      <c r="E1475" s="28" t="s">
        <v>26</v>
      </c>
      <c r="F1475" s="31">
        <v>104.68</v>
      </c>
      <c r="G1475" s="28" t="s">
        <v>40</v>
      </c>
      <c r="H1475" s="32">
        <v>1226</v>
      </c>
      <c r="I1475" s="33">
        <v>128337.68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6</v>
      </c>
      <c r="C1476" s="24">
        <v>44586.424866093301</v>
      </c>
      <c r="D1476" s="22" t="s">
        <v>9</v>
      </c>
      <c r="E1476" s="22" t="s">
        <v>20</v>
      </c>
      <c r="F1476" s="25">
        <v>9.9949999999999992</v>
      </c>
      <c r="G1476" s="22" t="s">
        <v>40</v>
      </c>
      <c r="H1476" s="26">
        <v>307</v>
      </c>
      <c r="I1476" s="27">
        <v>3068.47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6</v>
      </c>
      <c r="C1477" s="30">
        <v>44586.424866093497</v>
      </c>
      <c r="D1477" s="28" t="s">
        <v>9</v>
      </c>
      <c r="E1477" s="28" t="s">
        <v>20</v>
      </c>
      <c r="F1477" s="31">
        <v>9.9949999999999992</v>
      </c>
      <c r="G1477" s="28" t="s">
        <v>40</v>
      </c>
      <c r="H1477" s="32">
        <v>1234</v>
      </c>
      <c r="I1477" s="33">
        <v>12333.83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6</v>
      </c>
      <c r="C1478" s="24">
        <v>44586.424928105902</v>
      </c>
      <c r="D1478" s="22" t="s">
        <v>9</v>
      </c>
      <c r="E1478" s="22" t="s">
        <v>26</v>
      </c>
      <c r="F1478" s="25">
        <v>104.66</v>
      </c>
      <c r="G1478" s="22" t="s">
        <v>40</v>
      </c>
      <c r="H1478" s="26">
        <v>815</v>
      </c>
      <c r="I1478" s="27">
        <v>85297.9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6</v>
      </c>
      <c r="C1479" s="30">
        <v>44586.425101382898</v>
      </c>
      <c r="D1479" s="28" t="s">
        <v>9</v>
      </c>
      <c r="E1479" s="28" t="s">
        <v>26</v>
      </c>
      <c r="F1479" s="31">
        <v>104.66</v>
      </c>
      <c r="G1479" s="28" t="s">
        <v>40</v>
      </c>
      <c r="H1479" s="32">
        <v>720</v>
      </c>
      <c r="I1479" s="33">
        <v>75355.199999999997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6</v>
      </c>
      <c r="C1480" s="24">
        <v>44586.4251030089</v>
      </c>
      <c r="D1480" s="22" t="s">
        <v>9</v>
      </c>
      <c r="E1480" s="22" t="s">
        <v>20</v>
      </c>
      <c r="F1480" s="25">
        <v>9.9930000000000003</v>
      </c>
      <c r="G1480" s="22" t="s">
        <v>40</v>
      </c>
      <c r="H1480" s="26">
        <v>1268</v>
      </c>
      <c r="I1480" s="27">
        <v>12671.12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6</v>
      </c>
      <c r="C1481" s="30">
        <v>44586.4251030089</v>
      </c>
      <c r="D1481" s="28" t="s">
        <v>9</v>
      </c>
      <c r="E1481" s="28" t="s">
        <v>20</v>
      </c>
      <c r="F1481" s="31">
        <v>9.9930000000000003</v>
      </c>
      <c r="G1481" s="28" t="s">
        <v>40</v>
      </c>
      <c r="H1481" s="32">
        <v>775</v>
      </c>
      <c r="I1481" s="33">
        <v>7744.58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6</v>
      </c>
      <c r="C1482" s="24">
        <v>44586.425103022797</v>
      </c>
      <c r="D1482" s="22" t="s">
        <v>9</v>
      </c>
      <c r="E1482" s="22" t="s">
        <v>20</v>
      </c>
      <c r="F1482" s="25">
        <v>9.9930000000000003</v>
      </c>
      <c r="G1482" s="22" t="s">
        <v>40</v>
      </c>
      <c r="H1482" s="26">
        <v>319</v>
      </c>
      <c r="I1482" s="27">
        <v>3187.77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6</v>
      </c>
      <c r="C1483" s="30">
        <v>44586.425103023001</v>
      </c>
      <c r="D1483" s="28" t="s">
        <v>9</v>
      </c>
      <c r="E1483" s="28" t="s">
        <v>20</v>
      </c>
      <c r="F1483" s="31">
        <v>9.9930000000000003</v>
      </c>
      <c r="G1483" s="28" t="s">
        <v>40</v>
      </c>
      <c r="H1483" s="32">
        <v>650</v>
      </c>
      <c r="I1483" s="33">
        <v>6495.45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6</v>
      </c>
      <c r="C1484" s="24">
        <v>44586.425119895299</v>
      </c>
      <c r="D1484" s="22" t="s">
        <v>9</v>
      </c>
      <c r="E1484" s="22" t="s">
        <v>28</v>
      </c>
      <c r="F1484" s="25">
        <v>74.39</v>
      </c>
      <c r="G1484" s="22" t="s">
        <v>40</v>
      </c>
      <c r="H1484" s="26">
        <v>865</v>
      </c>
      <c r="I1484" s="27">
        <v>64347.35</v>
      </c>
      <c r="J1484" s="22" t="s">
        <v>29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6</v>
      </c>
      <c r="C1485" s="30">
        <v>44586.425119895503</v>
      </c>
      <c r="D1485" s="28" t="s">
        <v>9</v>
      </c>
      <c r="E1485" s="28" t="s">
        <v>28</v>
      </c>
      <c r="F1485" s="31">
        <v>74.39</v>
      </c>
      <c r="G1485" s="28" t="s">
        <v>40</v>
      </c>
      <c r="H1485" s="32">
        <v>1640</v>
      </c>
      <c r="I1485" s="33">
        <v>121999.6</v>
      </c>
      <c r="J1485" s="28" t="s">
        <v>29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6</v>
      </c>
      <c r="C1486" s="24">
        <v>44586.425241496603</v>
      </c>
      <c r="D1486" s="22" t="s">
        <v>9</v>
      </c>
      <c r="E1486" s="22" t="s">
        <v>26</v>
      </c>
      <c r="F1486" s="25">
        <v>104.66</v>
      </c>
      <c r="G1486" s="22" t="s">
        <v>40</v>
      </c>
      <c r="H1486" s="26">
        <v>844</v>
      </c>
      <c r="I1486" s="27">
        <v>88333.04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6</v>
      </c>
      <c r="C1487" s="30">
        <v>44586.4255955478</v>
      </c>
      <c r="D1487" s="28" t="s">
        <v>9</v>
      </c>
      <c r="E1487" s="28" t="s">
        <v>26</v>
      </c>
      <c r="F1487" s="31">
        <v>104.72</v>
      </c>
      <c r="G1487" s="28" t="s">
        <v>40</v>
      </c>
      <c r="H1487" s="32">
        <v>878</v>
      </c>
      <c r="I1487" s="33">
        <v>91944.16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6</v>
      </c>
      <c r="C1488" s="24">
        <v>44586.425631769802</v>
      </c>
      <c r="D1488" s="22" t="s">
        <v>9</v>
      </c>
      <c r="E1488" s="22" t="s">
        <v>28</v>
      </c>
      <c r="F1488" s="25">
        <v>74.45</v>
      </c>
      <c r="G1488" s="22" t="s">
        <v>40</v>
      </c>
      <c r="H1488" s="26">
        <v>250</v>
      </c>
      <c r="I1488" s="27">
        <v>18612.5</v>
      </c>
      <c r="J1488" s="22" t="s">
        <v>29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6</v>
      </c>
      <c r="C1489" s="30">
        <v>44586.425697477702</v>
      </c>
      <c r="D1489" s="28" t="s">
        <v>9</v>
      </c>
      <c r="E1489" s="28" t="s">
        <v>26</v>
      </c>
      <c r="F1489" s="31">
        <v>104.74</v>
      </c>
      <c r="G1489" s="28" t="s">
        <v>40</v>
      </c>
      <c r="H1489" s="32">
        <v>17</v>
      </c>
      <c r="I1489" s="33">
        <v>1780.58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6</v>
      </c>
      <c r="C1490" s="24">
        <v>44586.425697478</v>
      </c>
      <c r="D1490" s="22" t="s">
        <v>9</v>
      </c>
      <c r="E1490" s="22" t="s">
        <v>26</v>
      </c>
      <c r="F1490" s="25">
        <v>104.74</v>
      </c>
      <c r="G1490" s="22" t="s">
        <v>40</v>
      </c>
      <c r="H1490" s="26">
        <v>1177</v>
      </c>
      <c r="I1490" s="27">
        <v>123278.98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6</v>
      </c>
      <c r="C1491" s="30">
        <v>44586.425697480299</v>
      </c>
      <c r="D1491" s="28" t="s">
        <v>9</v>
      </c>
      <c r="E1491" s="28" t="s">
        <v>26</v>
      </c>
      <c r="F1491" s="31">
        <v>104.74</v>
      </c>
      <c r="G1491" s="28" t="s">
        <v>40</v>
      </c>
      <c r="H1491" s="32">
        <v>157</v>
      </c>
      <c r="I1491" s="33">
        <v>16444.18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6</v>
      </c>
      <c r="C1492" s="24">
        <v>44586.4256974811</v>
      </c>
      <c r="D1492" s="22" t="s">
        <v>9</v>
      </c>
      <c r="E1492" s="22" t="s">
        <v>20</v>
      </c>
      <c r="F1492" s="25">
        <v>10.002000000000001</v>
      </c>
      <c r="G1492" s="22" t="s">
        <v>40</v>
      </c>
      <c r="H1492" s="26">
        <v>573</v>
      </c>
      <c r="I1492" s="27">
        <v>5731.15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6</v>
      </c>
      <c r="C1493" s="30">
        <v>44586.425697482002</v>
      </c>
      <c r="D1493" s="28" t="s">
        <v>9</v>
      </c>
      <c r="E1493" s="28" t="s">
        <v>20</v>
      </c>
      <c r="F1493" s="31">
        <v>10.002000000000001</v>
      </c>
      <c r="G1493" s="28" t="s">
        <v>40</v>
      </c>
      <c r="H1493" s="32">
        <v>1208</v>
      </c>
      <c r="I1493" s="33">
        <v>12082.42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6</v>
      </c>
      <c r="C1494" s="24">
        <v>44586.425697487299</v>
      </c>
      <c r="D1494" s="22" t="s">
        <v>9</v>
      </c>
      <c r="E1494" s="22" t="s">
        <v>26</v>
      </c>
      <c r="F1494" s="25">
        <v>104.74</v>
      </c>
      <c r="G1494" s="22" t="s">
        <v>40</v>
      </c>
      <c r="H1494" s="26">
        <v>369</v>
      </c>
      <c r="I1494" s="27">
        <v>38649.06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6</v>
      </c>
      <c r="C1495" s="30">
        <v>44586.425901010101</v>
      </c>
      <c r="D1495" s="28" t="s">
        <v>9</v>
      </c>
      <c r="E1495" s="28" t="s">
        <v>26</v>
      </c>
      <c r="F1495" s="31">
        <v>104.8</v>
      </c>
      <c r="G1495" s="28" t="s">
        <v>40</v>
      </c>
      <c r="H1495" s="32">
        <v>706</v>
      </c>
      <c r="I1495" s="33">
        <v>73988.800000000003</v>
      </c>
      <c r="J1495" s="28" t="s">
        <v>23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6</v>
      </c>
      <c r="C1496" s="24">
        <v>44586.4260336402</v>
      </c>
      <c r="D1496" s="22" t="s">
        <v>9</v>
      </c>
      <c r="E1496" s="22" t="s">
        <v>26</v>
      </c>
      <c r="F1496" s="25">
        <v>104.8</v>
      </c>
      <c r="G1496" s="22" t="s">
        <v>40</v>
      </c>
      <c r="H1496" s="26">
        <v>1074</v>
      </c>
      <c r="I1496" s="27">
        <v>112555.2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6</v>
      </c>
      <c r="C1497" s="30">
        <v>44586.4262825349</v>
      </c>
      <c r="D1497" s="28" t="s">
        <v>9</v>
      </c>
      <c r="E1497" s="28" t="s">
        <v>20</v>
      </c>
      <c r="F1497" s="31">
        <v>10.01</v>
      </c>
      <c r="G1497" s="28" t="s">
        <v>40</v>
      </c>
      <c r="H1497" s="32">
        <v>159</v>
      </c>
      <c r="I1497" s="33">
        <v>1591.59</v>
      </c>
      <c r="J1497" s="28" t="s">
        <v>23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6</v>
      </c>
      <c r="C1498" s="24">
        <v>44586.426282535402</v>
      </c>
      <c r="D1498" s="22" t="s">
        <v>9</v>
      </c>
      <c r="E1498" s="22" t="s">
        <v>20</v>
      </c>
      <c r="F1498" s="25">
        <v>10.01</v>
      </c>
      <c r="G1498" s="22" t="s">
        <v>40</v>
      </c>
      <c r="H1498" s="26">
        <v>884</v>
      </c>
      <c r="I1498" s="27">
        <v>8848.84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6</v>
      </c>
      <c r="C1499" s="30">
        <v>44586.426282569599</v>
      </c>
      <c r="D1499" s="28" t="s">
        <v>9</v>
      </c>
      <c r="E1499" s="28" t="s">
        <v>20</v>
      </c>
      <c r="F1499" s="31">
        <v>10.01</v>
      </c>
      <c r="G1499" s="28" t="s">
        <v>40</v>
      </c>
      <c r="H1499" s="32">
        <v>1314</v>
      </c>
      <c r="I1499" s="33">
        <v>13153.14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6</v>
      </c>
      <c r="C1500" s="24">
        <v>44586.4262948408</v>
      </c>
      <c r="D1500" s="22" t="s">
        <v>9</v>
      </c>
      <c r="E1500" s="22" t="s">
        <v>26</v>
      </c>
      <c r="F1500" s="25">
        <v>104.8</v>
      </c>
      <c r="G1500" s="22" t="s">
        <v>40</v>
      </c>
      <c r="H1500" s="26">
        <v>22</v>
      </c>
      <c r="I1500" s="27">
        <v>2305.6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6</v>
      </c>
      <c r="C1501" s="30">
        <v>44586.426294900499</v>
      </c>
      <c r="D1501" s="28" t="s">
        <v>9</v>
      </c>
      <c r="E1501" s="28" t="s">
        <v>28</v>
      </c>
      <c r="F1501" s="31">
        <v>74.52</v>
      </c>
      <c r="G1501" s="28" t="s">
        <v>40</v>
      </c>
      <c r="H1501" s="32">
        <v>952</v>
      </c>
      <c r="I1501" s="33">
        <v>70943.039999999994</v>
      </c>
      <c r="J1501" s="28" t="s">
        <v>29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6</v>
      </c>
      <c r="C1502" s="24">
        <v>44586.426297523401</v>
      </c>
      <c r="D1502" s="22" t="s">
        <v>9</v>
      </c>
      <c r="E1502" s="22" t="s">
        <v>26</v>
      </c>
      <c r="F1502" s="25">
        <v>104.8</v>
      </c>
      <c r="G1502" s="22" t="s">
        <v>40</v>
      </c>
      <c r="H1502" s="26">
        <v>367</v>
      </c>
      <c r="I1502" s="27">
        <v>38461.599999999999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6</v>
      </c>
      <c r="C1503" s="30">
        <v>44586.426297524296</v>
      </c>
      <c r="D1503" s="28" t="s">
        <v>9</v>
      </c>
      <c r="E1503" s="28" t="s">
        <v>26</v>
      </c>
      <c r="F1503" s="31">
        <v>104.8</v>
      </c>
      <c r="G1503" s="28" t="s">
        <v>40</v>
      </c>
      <c r="H1503" s="32">
        <v>612</v>
      </c>
      <c r="I1503" s="33">
        <v>64137.599999999999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6</v>
      </c>
      <c r="C1504" s="24">
        <v>44586.426299083701</v>
      </c>
      <c r="D1504" s="22" t="s">
        <v>9</v>
      </c>
      <c r="E1504" s="22" t="s">
        <v>28</v>
      </c>
      <c r="F1504" s="25">
        <v>74.5</v>
      </c>
      <c r="G1504" s="22" t="s">
        <v>40</v>
      </c>
      <c r="H1504" s="26">
        <v>86</v>
      </c>
      <c r="I1504" s="27">
        <v>6407</v>
      </c>
      <c r="J1504" s="22" t="s">
        <v>29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6</v>
      </c>
      <c r="C1505" s="30">
        <v>44586.426299084</v>
      </c>
      <c r="D1505" s="28" t="s">
        <v>9</v>
      </c>
      <c r="E1505" s="28" t="s">
        <v>28</v>
      </c>
      <c r="F1505" s="31">
        <v>74.5</v>
      </c>
      <c r="G1505" s="28" t="s">
        <v>40</v>
      </c>
      <c r="H1505" s="32">
        <v>899</v>
      </c>
      <c r="I1505" s="33">
        <v>66975.5</v>
      </c>
      <c r="J1505" s="28" t="s">
        <v>29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6</v>
      </c>
      <c r="C1506" s="24">
        <v>44586.426363425402</v>
      </c>
      <c r="D1506" s="22" t="s">
        <v>9</v>
      </c>
      <c r="E1506" s="22" t="s">
        <v>26</v>
      </c>
      <c r="F1506" s="25">
        <v>104.78</v>
      </c>
      <c r="G1506" s="22" t="s">
        <v>40</v>
      </c>
      <c r="H1506" s="26">
        <v>465</v>
      </c>
      <c r="I1506" s="27">
        <v>48722.7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6</v>
      </c>
      <c r="C1507" s="30">
        <v>44586.426363428698</v>
      </c>
      <c r="D1507" s="28" t="s">
        <v>9</v>
      </c>
      <c r="E1507" s="28" t="s">
        <v>26</v>
      </c>
      <c r="F1507" s="31">
        <v>104.78</v>
      </c>
      <c r="G1507" s="28" t="s">
        <v>40</v>
      </c>
      <c r="H1507" s="32">
        <v>465</v>
      </c>
      <c r="I1507" s="33">
        <v>48722.7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6</v>
      </c>
      <c r="C1508" s="24">
        <v>44586.426363428698</v>
      </c>
      <c r="D1508" s="22" t="s">
        <v>9</v>
      </c>
      <c r="E1508" s="22" t="s">
        <v>26</v>
      </c>
      <c r="F1508" s="25">
        <v>104.78</v>
      </c>
      <c r="G1508" s="22" t="s">
        <v>40</v>
      </c>
      <c r="H1508" s="26">
        <v>407</v>
      </c>
      <c r="I1508" s="27">
        <v>42645.46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6</v>
      </c>
      <c r="C1509" s="30">
        <v>44586.426363637504</v>
      </c>
      <c r="D1509" s="28" t="s">
        <v>9</v>
      </c>
      <c r="E1509" s="28" t="s">
        <v>26</v>
      </c>
      <c r="F1509" s="31">
        <v>104.78</v>
      </c>
      <c r="G1509" s="28" t="s">
        <v>40</v>
      </c>
      <c r="H1509" s="32">
        <v>12</v>
      </c>
      <c r="I1509" s="33">
        <v>1257.3599999999999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6</v>
      </c>
      <c r="C1510" s="24">
        <v>44586.426363759398</v>
      </c>
      <c r="D1510" s="22" t="s">
        <v>9</v>
      </c>
      <c r="E1510" s="22" t="s">
        <v>26</v>
      </c>
      <c r="F1510" s="25">
        <v>104.78</v>
      </c>
      <c r="G1510" s="22" t="s">
        <v>40</v>
      </c>
      <c r="H1510" s="26">
        <v>187</v>
      </c>
      <c r="I1510" s="27">
        <v>19593.86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6</v>
      </c>
      <c r="C1511" s="30">
        <v>44586.426405234903</v>
      </c>
      <c r="D1511" s="28" t="s">
        <v>9</v>
      </c>
      <c r="E1511" s="28" t="s">
        <v>20</v>
      </c>
      <c r="F1511" s="31">
        <v>10.004</v>
      </c>
      <c r="G1511" s="28" t="s">
        <v>40</v>
      </c>
      <c r="H1511" s="32">
        <v>1134</v>
      </c>
      <c r="I1511" s="33">
        <v>11344.54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6</v>
      </c>
      <c r="C1512" s="24">
        <v>44586.426615921599</v>
      </c>
      <c r="D1512" s="22" t="s">
        <v>9</v>
      </c>
      <c r="E1512" s="22" t="s">
        <v>26</v>
      </c>
      <c r="F1512" s="25">
        <v>104.74</v>
      </c>
      <c r="G1512" s="22" t="s">
        <v>40</v>
      </c>
      <c r="H1512" s="26">
        <v>800</v>
      </c>
      <c r="I1512" s="27">
        <v>83792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6</v>
      </c>
      <c r="C1513" s="30">
        <v>44586.426620630999</v>
      </c>
      <c r="D1513" s="28" t="s">
        <v>9</v>
      </c>
      <c r="E1513" s="28" t="s">
        <v>20</v>
      </c>
      <c r="F1513" s="31">
        <v>10.002000000000001</v>
      </c>
      <c r="G1513" s="28" t="s">
        <v>40</v>
      </c>
      <c r="H1513" s="32">
        <v>246</v>
      </c>
      <c r="I1513" s="33">
        <v>2460.4899999999998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6</v>
      </c>
      <c r="C1514" s="24">
        <v>44586.426620631202</v>
      </c>
      <c r="D1514" s="22" t="s">
        <v>9</v>
      </c>
      <c r="E1514" s="22" t="s">
        <v>20</v>
      </c>
      <c r="F1514" s="25">
        <v>10.002000000000001</v>
      </c>
      <c r="G1514" s="22" t="s">
        <v>40</v>
      </c>
      <c r="H1514" s="26">
        <v>351</v>
      </c>
      <c r="I1514" s="27">
        <v>3510.7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6</v>
      </c>
      <c r="C1515" s="30">
        <v>44586.426620631202</v>
      </c>
      <c r="D1515" s="28" t="s">
        <v>9</v>
      </c>
      <c r="E1515" s="28" t="s">
        <v>20</v>
      </c>
      <c r="F1515" s="31">
        <v>10.002000000000001</v>
      </c>
      <c r="G1515" s="28" t="s">
        <v>40</v>
      </c>
      <c r="H1515" s="32">
        <v>101</v>
      </c>
      <c r="I1515" s="33">
        <v>1010.2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6</v>
      </c>
      <c r="C1516" s="24">
        <v>44586.426620631202</v>
      </c>
      <c r="D1516" s="22" t="s">
        <v>9</v>
      </c>
      <c r="E1516" s="22" t="s">
        <v>20</v>
      </c>
      <c r="F1516" s="25">
        <v>10.002000000000001</v>
      </c>
      <c r="G1516" s="22" t="s">
        <v>40</v>
      </c>
      <c r="H1516" s="26">
        <v>452</v>
      </c>
      <c r="I1516" s="27">
        <v>4520.8999999999996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6</v>
      </c>
      <c r="C1517" s="30">
        <v>44586.426620631602</v>
      </c>
      <c r="D1517" s="28" t="s">
        <v>9</v>
      </c>
      <c r="E1517" s="28" t="s">
        <v>20</v>
      </c>
      <c r="F1517" s="31">
        <v>10.002000000000001</v>
      </c>
      <c r="G1517" s="28" t="s">
        <v>40</v>
      </c>
      <c r="H1517" s="32">
        <v>55</v>
      </c>
      <c r="I1517" s="33">
        <v>550.11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6</v>
      </c>
      <c r="C1518" s="24">
        <v>44586.426620631602</v>
      </c>
      <c r="D1518" s="22" t="s">
        <v>9</v>
      </c>
      <c r="E1518" s="22" t="s">
        <v>20</v>
      </c>
      <c r="F1518" s="25">
        <v>10.002000000000001</v>
      </c>
      <c r="G1518" s="22" t="s">
        <v>40</v>
      </c>
      <c r="H1518" s="26">
        <v>303</v>
      </c>
      <c r="I1518" s="27">
        <v>3030.61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6</v>
      </c>
      <c r="C1519" s="30">
        <v>44586.426687560299</v>
      </c>
      <c r="D1519" s="28" t="s">
        <v>9</v>
      </c>
      <c r="E1519" s="28" t="s">
        <v>20</v>
      </c>
      <c r="F1519" s="31">
        <v>10.002000000000001</v>
      </c>
      <c r="G1519" s="28" t="s">
        <v>40</v>
      </c>
      <c r="H1519" s="32">
        <v>128</v>
      </c>
      <c r="I1519" s="33">
        <v>1280.26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6</v>
      </c>
      <c r="C1520" s="24">
        <v>44586.426687561201</v>
      </c>
      <c r="D1520" s="22" t="s">
        <v>9</v>
      </c>
      <c r="E1520" s="22" t="s">
        <v>20</v>
      </c>
      <c r="F1520" s="25">
        <v>10.002000000000001</v>
      </c>
      <c r="G1520" s="22" t="s">
        <v>40</v>
      </c>
      <c r="H1520" s="26">
        <v>1336</v>
      </c>
      <c r="I1520" s="27">
        <v>13362.67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6</v>
      </c>
      <c r="C1521" s="30">
        <v>44586.426690376</v>
      </c>
      <c r="D1521" s="28" t="s">
        <v>9</v>
      </c>
      <c r="E1521" s="28" t="s">
        <v>26</v>
      </c>
      <c r="F1521" s="31">
        <v>104.72</v>
      </c>
      <c r="G1521" s="28" t="s">
        <v>40</v>
      </c>
      <c r="H1521" s="32">
        <v>74</v>
      </c>
      <c r="I1521" s="33">
        <v>7749.28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6</v>
      </c>
      <c r="C1522" s="24">
        <v>44586.4268592761</v>
      </c>
      <c r="D1522" s="22" t="s">
        <v>9</v>
      </c>
      <c r="E1522" s="22" t="s">
        <v>26</v>
      </c>
      <c r="F1522" s="25">
        <v>104.74</v>
      </c>
      <c r="G1522" s="22" t="s">
        <v>40</v>
      </c>
      <c r="H1522" s="26">
        <v>1066</v>
      </c>
      <c r="I1522" s="27">
        <v>111652.84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6</v>
      </c>
      <c r="C1523" s="30">
        <v>44586.426859374798</v>
      </c>
      <c r="D1523" s="28" t="s">
        <v>9</v>
      </c>
      <c r="E1523" s="28" t="s">
        <v>20</v>
      </c>
      <c r="F1523" s="31">
        <v>10.002000000000001</v>
      </c>
      <c r="G1523" s="28" t="s">
        <v>40</v>
      </c>
      <c r="H1523" s="32">
        <v>928</v>
      </c>
      <c r="I1523" s="33">
        <v>9281.86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6</v>
      </c>
      <c r="C1524" s="24">
        <v>44586.4273508931</v>
      </c>
      <c r="D1524" s="22" t="s">
        <v>9</v>
      </c>
      <c r="E1524" s="22" t="s">
        <v>20</v>
      </c>
      <c r="F1524" s="25">
        <v>10</v>
      </c>
      <c r="G1524" s="22" t="s">
        <v>40</v>
      </c>
      <c r="H1524" s="26">
        <v>547</v>
      </c>
      <c r="I1524" s="27">
        <v>5470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6</v>
      </c>
      <c r="C1525" s="30">
        <v>44586.427350893297</v>
      </c>
      <c r="D1525" s="28" t="s">
        <v>9</v>
      </c>
      <c r="E1525" s="28" t="s">
        <v>20</v>
      </c>
      <c r="F1525" s="31">
        <v>10</v>
      </c>
      <c r="G1525" s="28" t="s">
        <v>40</v>
      </c>
      <c r="H1525" s="32">
        <v>371</v>
      </c>
      <c r="I1525" s="33">
        <v>3710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6</v>
      </c>
      <c r="C1526" s="24">
        <v>44586.427350894301</v>
      </c>
      <c r="D1526" s="22" t="s">
        <v>9</v>
      </c>
      <c r="E1526" s="22" t="s">
        <v>26</v>
      </c>
      <c r="F1526" s="25">
        <v>104.72</v>
      </c>
      <c r="G1526" s="22" t="s">
        <v>40</v>
      </c>
      <c r="H1526" s="26">
        <v>487</v>
      </c>
      <c r="I1526" s="27">
        <v>50998.64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6</v>
      </c>
      <c r="C1527" s="30">
        <v>44586.427350894599</v>
      </c>
      <c r="D1527" s="28" t="s">
        <v>9</v>
      </c>
      <c r="E1527" s="28" t="s">
        <v>26</v>
      </c>
      <c r="F1527" s="31">
        <v>104.72</v>
      </c>
      <c r="G1527" s="28" t="s">
        <v>40</v>
      </c>
      <c r="H1527" s="32">
        <v>589</v>
      </c>
      <c r="I1527" s="33">
        <v>61680.08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6</v>
      </c>
      <c r="C1528" s="24">
        <v>44586.427357969202</v>
      </c>
      <c r="D1528" s="22" t="s">
        <v>9</v>
      </c>
      <c r="E1528" s="22" t="s">
        <v>26</v>
      </c>
      <c r="F1528" s="25">
        <v>104.72</v>
      </c>
      <c r="G1528" s="22" t="s">
        <v>40</v>
      </c>
      <c r="H1528" s="26">
        <v>392</v>
      </c>
      <c r="I1528" s="27">
        <v>41050.239999999998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6</v>
      </c>
      <c r="C1529" s="30">
        <v>44586.427357969398</v>
      </c>
      <c r="D1529" s="28" t="s">
        <v>9</v>
      </c>
      <c r="E1529" s="28" t="s">
        <v>26</v>
      </c>
      <c r="F1529" s="31">
        <v>104.72</v>
      </c>
      <c r="G1529" s="28" t="s">
        <v>40</v>
      </c>
      <c r="H1529" s="32">
        <v>150</v>
      </c>
      <c r="I1529" s="33">
        <v>15708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6</v>
      </c>
      <c r="C1530" s="24">
        <v>44586.427363132898</v>
      </c>
      <c r="D1530" s="22" t="s">
        <v>9</v>
      </c>
      <c r="E1530" s="22" t="s">
        <v>28</v>
      </c>
      <c r="F1530" s="25">
        <v>74.430000000000007</v>
      </c>
      <c r="G1530" s="22" t="s">
        <v>40</v>
      </c>
      <c r="H1530" s="26">
        <v>856</v>
      </c>
      <c r="I1530" s="27">
        <v>63712.08</v>
      </c>
      <c r="J1530" s="22" t="s">
        <v>29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6</v>
      </c>
      <c r="C1531" s="30">
        <v>44586.427426246897</v>
      </c>
      <c r="D1531" s="28" t="s">
        <v>9</v>
      </c>
      <c r="E1531" s="28" t="s">
        <v>26</v>
      </c>
      <c r="F1531" s="31">
        <v>104.7</v>
      </c>
      <c r="G1531" s="28" t="s">
        <v>40</v>
      </c>
      <c r="H1531" s="32">
        <v>259</v>
      </c>
      <c r="I1531" s="33">
        <v>27117.3</v>
      </c>
      <c r="J1531" s="28" t="s">
        <v>23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6</v>
      </c>
      <c r="C1532" s="24">
        <v>44586.428176672103</v>
      </c>
      <c r="D1532" s="22" t="s">
        <v>9</v>
      </c>
      <c r="E1532" s="22" t="s">
        <v>20</v>
      </c>
      <c r="F1532" s="25">
        <v>10.006</v>
      </c>
      <c r="G1532" s="22" t="s">
        <v>40</v>
      </c>
      <c r="H1532" s="26">
        <v>1874</v>
      </c>
      <c r="I1532" s="27">
        <v>18751.240000000002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6</v>
      </c>
      <c r="C1533" s="30">
        <v>44586.428176786103</v>
      </c>
      <c r="D1533" s="28" t="s">
        <v>9</v>
      </c>
      <c r="E1533" s="28" t="s">
        <v>20</v>
      </c>
      <c r="F1533" s="31">
        <v>10.006</v>
      </c>
      <c r="G1533" s="28" t="s">
        <v>40</v>
      </c>
      <c r="H1533" s="32">
        <v>1263</v>
      </c>
      <c r="I1533" s="33">
        <v>12637.5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6</v>
      </c>
      <c r="C1534" s="24">
        <v>44586.4288351051</v>
      </c>
      <c r="D1534" s="22" t="s">
        <v>9</v>
      </c>
      <c r="E1534" s="22" t="s">
        <v>26</v>
      </c>
      <c r="F1534" s="25">
        <v>104.8</v>
      </c>
      <c r="G1534" s="22" t="s">
        <v>40</v>
      </c>
      <c r="H1534" s="26">
        <v>159</v>
      </c>
      <c r="I1534" s="27">
        <v>16663.2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6</v>
      </c>
      <c r="C1535" s="30">
        <v>44586.428835105602</v>
      </c>
      <c r="D1535" s="28" t="s">
        <v>9</v>
      </c>
      <c r="E1535" s="28" t="s">
        <v>26</v>
      </c>
      <c r="F1535" s="31">
        <v>104.8</v>
      </c>
      <c r="G1535" s="28" t="s">
        <v>40</v>
      </c>
      <c r="H1535" s="32">
        <v>159</v>
      </c>
      <c r="I1535" s="33">
        <v>16663.2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6</v>
      </c>
      <c r="C1536" s="24">
        <v>44586.428835105602</v>
      </c>
      <c r="D1536" s="22" t="s">
        <v>9</v>
      </c>
      <c r="E1536" s="22" t="s">
        <v>26</v>
      </c>
      <c r="F1536" s="25">
        <v>104.8</v>
      </c>
      <c r="G1536" s="22" t="s">
        <v>40</v>
      </c>
      <c r="H1536" s="26">
        <v>159</v>
      </c>
      <c r="I1536" s="27">
        <v>16663.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6</v>
      </c>
      <c r="C1537" s="30">
        <v>44586.428835105602</v>
      </c>
      <c r="D1537" s="28" t="s">
        <v>9</v>
      </c>
      <c r="E1537" s="28" t="s">
        <v>26</v>
      </c>
      <c r="F1537" s="31">
        <v>104.8</v>
      </c>
      <c r="G1537" s="28" t="s">
        <v>40</v>
      </c>
      <c r="H1537" s="32">
        <v>159</v>
      </c>
      <c r="I1537" s="33">
        <v>16663.2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6</v>
      </c>
      <c r="C1538" s="24">
        <v>44586.428835105602</v>
      </c>
      <c r="D1538" s="22" t="s">
        <v>9</v>
      </c>
      <c r="E1538" s="22" t="s">
        <v>26</v>
      </c>
      <c r="F1538" s="25">
        <v>104.8</v>
      </c>
      <c r="G1538" s="22" t="s">
        <v>40</v>
      </c>
      <c r="H1538" s="26">
        <v>82</v>
      </c>
      <c r="I1538" s="27">
        <v>8593.6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6</v>
      </c>
      <c r="C1539" s="30">
        <v>44586.428835106803</v>
      </c>
      <c r="D1539" s="28" t="s">
        <v>9</v>
      </c>
      <c r="E1539" s="28" t="s">
        <v>26</v>
      </c>
      <c r="F1539" s="31">
        <v>104.8</v>
      </c>
      <c r="G1539" s="28" t="s">
        <v>40</v>
      </c>
      <c r="H1539" s="32">
        <v>159</v>
      </c>
      <c r="I1539" s="33">
        <v>16663.2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6</v>
      </c>
      <c r="C1540" s="24">
        <v>44586.4288365108</v>
      </c>
      <c r="D1540" s="22" t="s">
        <v>9</v>
      </c>
      <c r="E1540" s="22" t="s">
        <v>26</v>
      </c>
      <c r="F1540" s="25">
        <v>104.8</v>
      </c>
      <c r="G1540" s="22" t="s">
        <v>40</v>
      </c>
      <c r="H1540" s="26">
        <v>159</v>
      </c>
      <c r="I1540" s="27">
        <v>16663.2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6</v>
      </c>
      <c r="C1541" s="30">
        <v>44586.428836607804</v>
      </c>
      <c r="D1541" s="28" t="s">
        <v>9</v>
      </c>
      <c r="E1541" s="28" t="s">
        <v>26</v>
      </c>
      <c r="F1541" s="31">
        <v>104.8</v>
      </c>
      <c r="G1541" s="28" t="s">
        <v>40</v>
      </c>
      <c r="H1541" s="32">
        <v>332</v>
      </c>
      <c r="I1541" s="33">
        <v>34793.599999999999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6</v>
      </c>
      <c r="C1542" s="24">
        <v>44586.428836608597</v>
      </c>
      <c r="D1542" s="22" t="s">
        <v>9</v>
      </c>
      <c r="E1542" s="22" t="s">
        <v>26</v>
      </c>
      <c r="F1542" s="25">
        <v>104.8</v>
      </c>
      <c r="G1542" s="22" t="s">
        <v>40</v>
      </c>
      <c r="H1542" s="26">
        <v>500</v>
      </c>
      <c r="I1542" s="27">
        <v>52400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6</v>
      </c>
      <c r="C1543" s="30">
        <v>44586.428836713298</v>
      </c>
      <c r="D1543" s="28" t="s">
        <v>9</v>
      </c>
      <c r="E1543" s="28" t="s">
        <v>26</v>
      </c>
      <c r="F1543" s="31">
        <v>104.8</v>
      </c>
      <c r="G1543" s="28" t="s">
        <v>40</v>
      </c>
      <c r="H1543" s="32">
        <v>159</v>
      </c>
      <c r="I1543" s="33">
        <v>16663.2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6</v>
      </c>
      <c r="C1544" s="24">
        <v>44586.428836723098</v>
      </c>
      <c r="D1544" s="22" t="s">
        <v>9</v>
      </c>
      <c r="E1544" s="22" t="s">
        <v>26</v>
      </c>
      <c r="F1544" s="25">
        <v>104.8</v>
      </c>
      <c r="G1544" s="22" t="s">
        <v>40</v>
      </c>
      <c r="H1544" s="26">
        <v>159</v>
      </c>
      <c r="I1544" s="27">
        <v>16663.2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6</v>
      </c>
      <c r="C1545" s="30">
        <v>44586.428842227797</v>
      </c>
      <c r="D1545" s="28" t="s">
        <v>9</v>
      </c>
      <c r="E1545" s="28" t="s">
        <v>26</v>
      </c>
      <c r="F1545" s="31">
        <v>104.8</v>
      </c>
      <c r="G1545" s="28" t="s">
        <v>40</v>
      </c>
      <c r="H1545" s="32">
        <v>268</v>
      </c>
      <c r="I1545" s="33">
        <v>28086.400000000001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6</v>
      </c>
      <c r="C1546" s="24">
        <v>44586.428842343201</v>
      </c>
      <c r="D1546" s="22" t="s">
        <v>9</v>
      </c>
      <c r="E1546" s="22" t="s">
        <v>26</v>
      </c>
      <c r="F1546" s="25">
        <v>104.8</v>
      </c>
      <c r="G1546" s="22" t="s">
        <v>40</v>
      </c>
      <c r="H1546" s="26">
        <v>159</v>
      </c>
      <c r="I1546" s="27">
        <v>16663.2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6</v>
      </c>
      <c r="C1547" s="30">
        <v>44586.428990316097</v>
      </c>
      <c r="D1547" s="28" t="s">
        <v>9</v>
      </c>
      <c r="E1547" s="28" t="s">
        <v>26</v>
      </c>
      <c r="F1547" s="31">
        <v>104.78</v>
      </c>
      <c r="G1547" s="28" t="s">
        <v>40</v>
      </c>
      <c r="H1547" s="32">
        <v>565</v>
      </c>
      <c r="I1547" s="33">
        <v>59200.7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6</v>
      </c>
      <c r="C1548" s="24">
        <v>44586.428990317698</v>
      </c>
      <c r="D1548" s="22" t="s">
        <v>9</v>
      </c>
      <c r="E1548" s="22" t="s">
        <v>26</v>
      </c>
      <c r="F1548" s="25">
        <v>104.78</v>
      </c>
      <c r="G1548" s="22" t="s">
        <v>40</v>
      </c>
      <c r="H1548" s="26">
        <v>565</v>
      </c>
      <c r="I1548" s="27">
        <v>59200.7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6</v>
      </c>
      <c r="C1549" s="30">
        <v>44586.428990319102</v>
      </c>
      <c r="D1549" s="28" t="s">
        <v>9</v>
      </c>
      <c r="E1549" s="28" t="s">
        <v>26</v>
      </c>
      <c r="F1549" s="31">
        <v>104.78</v>
      </c>
      <c r="G1549" s="28" t="s">
        <v>40</v>
      </c>
      <c r="H1549" s="32">
        <v>565</v>
      </c>
      <c r="I1549" s="33">
        <v>59200.7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6</v>
      </c>
      <c r="C1550" s="24">
        <v>44586.428990412198</v>
      </c>
      <c r="D1550" s="22" t="s">
        <v>9</v>
      </c>
      <c r="E1550" s="22" t="s">
        <v>26</v>
      </c>
      <c r="F1550" s="25">
        <v>104.78</v>
      </c>
      <c r="G1550" s="22" t="s">
        <v>40</v>
      </c>
      <c r="H1550" s="26">
        <v>575</v>
      </c>
      <c r="I1550" s="27">
        <v>60248.5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6</v>
      </c>
      <c r="C1551" s="30">
        <v>44586.428990413297</v>
      </c>
      <c r="D1551" s="28" t="s">
        <v>9</v>
      </c>
      <c r="E1551" s="28" t="s">
        <v>26</v>
      </c>
      <c r="F1551" s="31">
        <v>104.78</v>
      </c>
      <c r="G1551" s="28" t="s">
        <v>40</v>
      </c>
      <c r="H1551" s="32">
        <v>607</v>
      </c>
      <c r="I1551" s="33">
        <v>63601.46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6</v>
      </c>
      <c r="C1552" s="24">
        <v>44586.4289904139</v>
      </c>
      <c r="D1552" s="22" t="s">
        <v>9</v>
      </c>
      <c r="E1552" s="22" t="s">
        <v>26</v>
      </c>
      <c r="F1552" s="25">
        <v>104.78</v>
      </c>
      <c r="G1552" s="22" t="s">
        <v>40</v>
      </c>
      <c r="H1552" s="26">
        <v>552</v>
      </c>
      <c r="I1552" s="27">
        <v>57838.559999999998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6</v>
      </c>
      <c r="C1553" s="30">
        <v>44586.428990508997</v>
      </c>
      <c r="D1553" s="28" t="s">
        <v>9</v>
      </c>
      <c r="E1553" s="28" t="s">
        <v>26</v>
      </c>
      <c r="F1553" s="31">
        <v>104.78</v>
      </c>
      <c r="G1553" s="28" t="s">
        <v>40</v>
      </c>
      <c r="H1553" s="32">
        <v>565</v>
      </c>
      <c r="I1553" s="33">
        <v>59200.7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6</v>
      </c>
      <c r="C1554" s="24">
        <v>44586.4289905236</v>
      </c>
      <c r="D1554" s="22" t="s">
        <v>9</v>
      </c>
      <c r="E1554" s="22" t="s">
        <v>26</v>
      </c>
      <c r="F1554" s="25">
        <v>104.78</v>
      </c>
      <c r="G1554" s="22" t="s">
        <v>40</v>
      </c>
      <c r="H1554" s="26">
        <v>416</v>
      </c>
      <c r="I1554" s="27">
        <v>43588.480000000003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6</v>
      </c>
      <c r="C1555" s="30">
        <v>44586.428994952003</v>
      </c>
      <c r="D1555" s="28" t="s">
        <v>9</v>
      </c>
      <c r="E1555" s="28" t="s">
        <v>26</v>
      </c>
      <c r="F1555" s="31">
        <v>104.78</v>
      </c>
      <c r="G1555" s="28" t="s">
        <v>40</v>
      </c>
      <c r="H1555" s="32">
        <v>1182</v>
      </c>
      <c r="I1555" s="33">
        <v>123849.96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6</v>
      </c>
      <c r="C1556" s="24">
        <v>44586.428994952701</v>
      </c>
      <c r="D1556" s="22" t="s">
        <v>9</v>
      </c>
      <c r="E1556" s="22" t="s">
        <v>26</v>
      </c>
      <c r="F1556" s="25">
        <v>104.78</v>
      </c>
      <c r="G1556" s="22" t="s">
        <v>40</v>
      </c>
      <c r="H1556" s="26">
        <v>552</v>
      </c>
      <c r="I1556" s="27">
        <v>57838.559999999998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6</v>
      </c>
      <c r="C1557" s="30">
        <v>44586.428994957801</v>
      </c>
      <c r="D1557" s="28" t="s">
        <v>9</v>
      </c>
      <c r="E1557" s="28" t="s">
        <v>26</v>
      </c>
      <c r="F1557" s="31">
        <v>104.78</v>
      </c>
      <c r="G1557" s="28" t="s">
        <v>40</v>
      </c>
      <c r="H1557" s="32">
        <v>1182</v>
      </c>
      <c r="I1557" s="33">
        <v>123849.96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6</v>
      </c>
      <c r="C1558" s="24">
        <v>44586.428995774702</v>
      </c>
      <c r="D1558" s="22" t="s">
        <v>9</v>
      </c>
      <c r="E1558" s="22" t="s">
        <v>26</v>
      </c>
      <c r="F1558" s="25">
        <v>104.78</v>
      </c>
      <c r="G1558" s="22" t="s">
        <v>40</v>
      </c>
      <c r="H1558" s="26">
        <v>183</v>
      </c>
      <c r="I1558" s="27">
        <v>19174.740000000002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6</v>
      </c>
      <c r="C1559" s="30">
        <v>44586.429115114297</v>
      </c>
      <c r="D1559" s="28" t="s">
        <v>9</v>
      </c>
      <c r="E1559" s="28" t="s">
        <v>26</v>
      </c>
      <c r="F1559" s="31">
        <v>104.78</v>
      </c>
      <c r="G1559" s="28" t="s">
        <v>40</v>
      </c>
      <c r="H1559" s="32">
        <v>1418</v>
      </c>
      <c r="I1559" s="33">
        <v>148578.04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6</v>
      </c>
      <c r="C1560" s="24">
        <v>44586.429115366802</v>
      </c>
      <c r="D1560" s="22" t="s">
        <v>9</v>
      </c>
      <c r="E1560" s="22" t="s">
        <v>20</v>
      </c>
      <c r="F1560" s="25">
        <v>10.007999999999999</v>
      </c>
      <c r="G1560" s="22" t="s">
        <v>40</v>
      </c>
      <c r="H1560" s="26">
        <v>240</v>
      </c>
      <c r="I1560" s="27">
        <v>2401.92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6</v>
      </c>
      <c r="C1561" s="30">
        <v>44586.429115367799</v>
      </c>
      <c r="D1561" s="28" t="s">
        <v>9</v>
      </c>
      <c r="E1561" s="28" t="s">
        <v>20</v>
      </c>
      <c r="F1561" s="31">
        <v>10.007999999999999</v>
      </c>
      <c r="G1561" s="28" t="s">
        <v>40</v>
      </c>
      <c r="H1561" s="32">
        <v>240</v>
      </c>
      <c r="I1561" s="33">
        <v>2401.92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6</v>
      </c>
      <c r="C1562" s="24">
        <v>44586.429115367799</v>
      </c>
      <c r="D1562" s="22" t="s">
        <v>9</v>
      </c>
      <c r="E1562" s="22" t="s">
        <v>20</v>
      </c>
      <c r="F1562" s="25">
        <v>10.007999999999999</v>
      </c>
      <c r="G1562" s="22" t="s">
        <v>40</v>
      </c>
      <c r="H1562" s="26">
        <v>240</v>
      </c>
      <c r="I1562" s="27">
        <v>2401.92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6</v>
      </c>
      <c r="C1563" s="30">
        <v>44586.429115367799</v>
      </c>
      <c r="D1563" s="28" t="s">
        <v>9</v>
      </c>
      <c r="E1563" s="28" t="s">
        <v>20</v>
      </c>
      <c r="F1563" s="31">
        <v>10.007999999999999</v>
      </c>
      <c r="G1563" s="28" t="s">
        <v>40</v>
      </c>
      <c r="H1563" s="32">
        <v>112</v>
      </c>
      <c r="I1563" s="33">
        <v>1120.9000000000001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6</v>
      </c>
      <c r="C1564" s="24">
        <v>44586.429115464001</v>
      </c>
      <c r="D1564" s="22" t="s">
        <v>9</v>
      </c>
      <c r="E1564" s="22" t="s">
        <v>20</v>
      </c>
      <c r="F1564" s="25">
        <v>10.007999999999999</v>
      </c>
      <c r="G1564" s="22" t="s">
        <v>40</v>
      </c>
      <c r="H1564" s="26">
        <v>357</v>
      </c>
      <c r="I1564" s="27">
        <v>3572.86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6</v>
      </c>
      <c r="C1565" s="30">
        <v>44586.429115481398</v>
      </c>
      <c r="D1565" s="28" t="s">
        <v>9</v>
      </c>
      <c r="E1565" s="28" t="s">
        <v>20</v>
      </c>
      <c r="F1565" s="31">
        <v>10.007999999999999</v>
      </c>
      <c r="G1565" s="28" t="s">
        <v>40</v>
      </c>
      <c r="H1565" s="32">
        <v>357</v>
      </c>
      <c r="I1565" s="33">
        <v>3572.86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6</v>
      </c>
      <c r="C1566" s="24">
        <v>44586.429115760402</v>
      </c>
      <c r="D1566" s="22" t="s">
        <v>9</v>
      </c>
      <c r="E1566" s="22" t="s">
        <v>20</v>
      </c>
      <c r="F1566" s="25">
        <v>10.007999999999999</v>
      </c>
      <c r="G1566" s="22" t="s">
        <v>40</v>
      </c>
      <c r="H1566" s="26">
        <v>357</v>
      </c>
      <c r="I1566" s="27">
        <v>3572.86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6</v>
      </c>
      <c r="C1567" s="30">
        <v>44586.429115760897</v>
      </c>
      <c r="D1567" s="28" t="s">
        <v>9</v>
      </c>
      <c r="E1567" s="28" t="s">
        <v>20</v>
      </c>
      <c r="F1567" s="31">
        <v>10.007999999999999</v>
      </c>
      <c r="G1567" s="28" t="s">
        <v>40</v>
      </c>
      <c r="H1567" s="32">
        <v>700</v>
      </c>
      <c r="I1567" s="33">
        <v>7005.6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6</v>
      </c>
      <c r="C1568" s="24">
        <v>44586.429116464802</v>
      </c>
      <c r="D1568" s="22" t="s">
        <v>9</v>
      </c>
      <c r="E1568" s="22" t="s">
        <v>20</v>
      </c>
      <c r="F1568" s="25">
        <v>10.007999999999999</v>
      </c>
      <c r="G1568" s="22" t="s">
        <v>40</v>
      </c>
      <c r="H1568" s="26">
        <v>231</v>
      </c>
      <c r="I1568" s="27">
        <v>2311.85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6</v>
      </c>
      <c r="C1569" s="30">
        <v>44586.4291164651</v>
      </c>
      <c r="D1569" s="28" t="s">
        <v>9</v>
      </c>
      <c r="E1569" s="28" t="s">
        <v>20</v>
      </c>
      <c r="F1569" s="31">
        <v>10.007999999999999</v>
      </c>
      <c r="G1569" s="28" t="s">
        <v>40</v>
      </c>
      <c r="H1569" s="32">
        <v>126</v>
      </c>
      <c r="I1569" s="33">
        <v>1261.01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6</v>
      </c>
      <c r="C1570" s="24">
        <v>44586.429269170098</v>
      </c>
      <c r="D1570" s="22" t="s">
        <v>9</v>
      </c>
      <c r="E1570" s="22" t="s">
        <v>20</v>
      </c>
      <c r="F1570" s="25">
        <v>10.004</v>
      </c>
      <c r="G1570" s="22" t="s">
        <v>40</v>
      </c>
      <c r="H1570" s="26">
        <v>140</v>
      </c>
      <c r="I1570" s="27">
        <v>1400.56</v>
      </c>
      <c r="J1570" s="22" t="s">
        <v>23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6</v>
      </c>
      <c r="C1571" s="30">
        <v>44586.429269173299</v>
      </c>
      <c r="D1571" s="28" t="s">
        <v>9</v>
      </c>
      <c r="E1571" s="28" t="s">
        <v>20</v>
      </c>
      <c r="F1571" s="31">
        <v>10.004</v>
      </c>
      <c r="G1571" s="28" t="s">
        <v>40</v>
      </c>
      <c r="H1571" s="32">
        <v>462</v>
      </c>
      <c r="I1571" s="33">
        <v>4621.8500000000004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6</v>
      </c>
      <c r="C1572" s="24">
        <v>44586.429269284497</v>
      </c>
      <c r="D1572" s="22" t="s">
        <v>9</v>
      </c>
      <c r="E1572" s="22" t="s">
        <v>20</v>
      </c>
      <c r="F1572" s="25">
        <v>10.004</v>
      </c>
      <c r="G1572" s="22" t="s">
        <v>40</v>
      </c>
      <c r="H1572" s="26">
        <v>548</v>
      </c>
      <c r="I1572" s="27">
        <v>5482.19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6</v>
      </c>
      <c r="C1573" s="30">
        <v>44586.429269284803</v>
      </c>
      <c r="D1573" s="28" t="s">
        <v>9</v>
      </c>
      <c r="E1573" s="28" t="s">
        <v>20</v>
      </c>
      <c r="F1573" s="31">
        <v>10.004</v>
      </c>
      <c r="G1573" s="28" t="s">
        <v>40</v>
      </c>
      <c r="H1573" s="32">
        <v>605</v>
      </c>
      <c r="I1573" s="33">
        <v>6052.42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6</v>
      </c>
      <c r="C1574" s="24">
        <v>44586.429269382003</v>
      </c>
      <c r="D1574" s="22" t="s">
        <v>9</v>
      </c>
      <c r="E1574" s="22" t="s">
        <v>20</v>
      </c>
      <c r="F1574" s="25">
        <v>10.004</v>
      </c>
      <c r="G1574" s="22" t="s">
        <v>40</v>
      </c>
      <c r="H1574" s="26">
        <v>314</v>
      </c>
      <c r="I1574" s="27">
        <v>3141.26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6</v>
      </c>
      <c r="C1575" s="30">
        <v>44586.429269497901</v>
      </c>
      <c r="D1575" s="28" t="s">
        <v>9</v>
      </c>
      <c r="E1575" s="28" t="s">
        <v>26</v>
      </c>
      <c r="F1575" s="31">
        <v>104.74</v>
      </c>
      <c r="G1575" s="28" t="s">
        <v>40</v>
      </c>
      <c r="H1575" s="32">
        <v>863</v>
      </c>
      <c r="I1575" s="33">
        <v>90390.62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6</v>
      </c>
      <c r="C1576" s="24">
        <v>44586.429269497901</v>
      </c>
      <c r="D1576" s="22" t="s">
        <v>9</v>
      </c>
      <c r="E1576" s="22" t="s">
        <v>26</v>
      </c>
      <c r="F1576" s="25">
        <v>104.74</v>
      </c>
      <c r="G1576" s="22" t="s">
        <v>40</v>
      </c>
      <c r="H1576" s="26">
        <v>109</v>
      </c>
      <c r="I1576" s="27">
        <v>11416.66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6</v>
      </c>
      <c r="C1577" s="30">
        <v>44586.429269515102</v>
      </c>
      <c r="D1577" s="28" t="s">
        <v>9</v>
      </c>
      <c r="E1577" s="28" t="s">
        <v>26</v>
      </c>
      <c r="F1577" s="31">
        <v>104.74</v>
      </c>
      <c r="G1577" s="28" t="s">
        <v>40</v>
      </c>
      <c r="H1577" s="32">
        <v>280</v>
      </c>
      <c r="I1577" s="33">
        <v>29327.200000000001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6</v>
      </c>
      <c r="C1578" s="24">
        <v>44586.429269517997</v>
      </c>
      <c r="D1578" s="22" t="s">
        <v>9</v>
      </c>
      <c r="E1578" s="22" t="s">
        <v>26</v>
      </c>
      <c r="F1578" s="25">
        <v>104.74</v>
      </c>
      <c r="G1578" s="22" t="s">
        <v>40</v>
      </c>
      <c r="H1578" s="26">
        <v>221</v>
      </c>
      <c r="I1578" s="27">
        <v>23147.54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6</v>
      </c>
      <c r="C1579" s="30">
        <v>44586.429269908003</v>
      </c>
      <c r="D1579" s="28" t="s">
        <v>9</v>
      </c>
      <c r="E1579" s="28" t="s">
        <v>26</v>
      </c>
      <c r="F1579" s="31">
        <v>104.74</v>
      </c>
      <c r="G1579" s="28" t="s">
        <v>40</v>
      </c>
      <c r="H1579" s="32">
        <v>362</v>
      </c>
      <c r="I1579" s="33">
        <v>37915.879999999997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6</v>
      </c>
      <c r="C1580" s="24">
        <v>44586.429269908796</v>
      </c>
      <c r="D1580" s="22" t="s">
        <v>9</v>
      </c>
      <c r="E1580" s="22" t="s">
        <v>26</v>
      </c>
      <c r="F1580" s="25">
        <v>104.74</v>
      </c>
      <c r="G1580" s="22" t="s">
        <v>40</v>
      </c>
      <c r="H1580" s="26">
        <v>108</v>
      </c>
      <c r="I1580" s="27">
        <v>11311.92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6</v>
      </c>
      <c r="C1581" s="30">
        <v>44586.429392407503</v>
      </c>
      <c r="D1581" s="28" t="s">
        <v>9</v>
      </c>
      <c r="E1581" s="28" t="s">
        <v>26</v>
      </c>
      <c r="F1581" s="31">
        <v>104.72</v>
      </c>
      <c r="G1581" s="28" t="s">
        <v>40</v>
      </c>
      <c r="H1581" s="32">
        <v>873</v>
      </c>
      <c r="I1581" s="33">
        <v>91420.56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6</v>
      </c>
      <c r="C1582" s="24">
        <v>44586.429541501697</v>
      </c>
      <c r="D1582" s="22" t="s">
        <v>9</v>
      </c>
      <c r="E1582" s="22" t="s">
        <v>20</v>
      </c>
      <c r="F1582" s="25">
        <v>9.9969999999999999</v>
      </c>
      <c r="G1582" s="22" t="s">
        <v>40</v>
      </c>
      <c r="H1582" s="26">
        <v>851</v>
      </c>
      <c r="I1582" s="27">
        <v>8507.4500000000007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6</v>
      </c>
      <c r="C1583" s="30">
        <v>44586.429541597703</v>
      </c>
      <c r="D1583" s="28" t="s">
        <v>9</v>
      </c>
      <c r="E1583" s="28" t="s">
        <v>20</v>
      </c>
      <c r="F1583" s="31">
        <v>9.9969999999999999</v>
      </c>
      <c r="G1583" s="28" t="s">
        <v>40</v>
      </c>
      <c r="H1583" s="32">
        <v>1266</v>
      </c>
      <c r="I1583" s="33">
        <v>12656.2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6</v>
      </c>
      <c r="C1584" s="24">
        <v>44586.429541830999</v>
      </c>
      <c r="D1584" s="22" t="s">
        <v>9</v>
      </c>
      <c r="E1584" s="22" t="s">
        <v>20</v>
      </c>
      <c r="F1584" s="25">
        <v>9.9969999999999999</v>
      </c>
      <c r="G1584" s="22" t="s">
        <v>40</v>
      </c>
      <c r="H1584" s="26">
        <v>153</v>
      </c>
      <c r="I1584" s="27">
        <v>1529.54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6</v>
      </c>
      <c r="C1585" s="30">
        <v>44586.429564466998</v>
      </c>
      <c r="D1585" s="28" t="s">
        <v>9</v>
      </c>
      <c r="E1585" s="28" t="s">
        <v>26</v>
      </c>
      <c r="F1585" s="31">
        <v>104.68</v>
      </c>
      <c r="G1585" s="28" t="s">
        <v>40</v>
      </c>
      <c r="H1585" s="32">
        <v>438</v>
      </c>
      <c r="I1585" s="33">
        <v>45849.84</v>
      </c>
      <c r="J1585" s="28" t="s">
        <v>27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6</v>
      </c>
      <c r="C1586" s="24">
        <v>44586.429584435202</v>
      </c>
      <c r="D1586" s="22" t="s">
        <v>9</v>
      </c>
      <c r="E1586" s="22" t="s">
        <v>26</v>
      </c>
      <c r="F1586" s="25">
        <v>104.68</v>
      </c>
      <c r="G1586" s="22" t="s">
        <v>40</v>
      </c>
      <c r="H1586" s="26">
        <v>371</v>
      </c>
      <c r="I1586" s="27">
        <v>38836.28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6</v>
      </c>
      <c r="C1587" s="30">
        <v>44586.4295844355</v>
      </c>
      <c r="D1587" s="28" t="s">
        <v>9</v>
      </c>
      <c r="E1587" s="28" t="s">
        <v>26</v>
      </c>
      <c r="F1587" s="31">
        <v>104.68</v>
      </c>
      <c r="G1587" s="28" t="s">
        <v>40</v>
      </c>
      <c r="H1587" s="32">
        <v>20</v>
      </c>
      <c r="I1587" s="33">
        <v>2093.6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6</v>
      </c>
      <c r="C1588" s="24">
        <v>44586.429992076803</v>
      </c>
      <c r="D1588" s="22" t="s">
        <v>9</v>
      </c>
      <c r="E1588" s="22" t="s">
        <v>26</v>
      </c>
      <c r="F1588" s="25">
        <v>104.7</v>
      </c>
      <c r="G1588" s="22" t="s">
        <v>40</v>
      </c>
      <c r="H1588" s="26">
        <v>860</v>
      </c>
      <c r="I1588" s="27">
        <v>90042</v>
      </c>
      <c r="J1588" s="22" t="s">
        <v>24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6</v>
      </c>
      <c r="C1589" s="30">
        <v>44586.430041105297</v>
      </c>
      <c r="D1589" s="28" t="s">
        <v>9</v>
      </c>
      <c r="E1589" s="28" t="s">
        <v>26</v>
      </c>
      <c r="F1589" s="31">
        <v>104.68</v>
      </c>
      <c r="G1589" s="28" t="s">
        <v>40</v>
      </c>
      <c r="H1589" s="32">
        <v>242</v>
      </c>
      <c r="I1589" s="33">
        <v>25332.560000000001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6</v>
      </c>
      <c r="C1590" s="24">
        <v>44586.430041107</v>
      </c>
      <c r="D1590" s="22" t="s">
        <v>9</v>
      </c>
      <c r="E1590" s="22" t="s">
        <v>26</v>
      </c>
      <c r="F1590" s="25">
        <v>104.68</v>
      </c>
      <c r="G1590" s="22" t="s">
        <v>40</v>
      </c>
      <c r="H1590" s="26">
        <v>242</v>
      </c>
      <c r="I1590" s="27">
        <v>25332.560000000001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6</v>
      </c>
      <c r="C1591" s="30">
        <v>44586.430041109001</v>
      </c>
      <c r="D1591" s="28" t="s">
        <v>9</v>
      </c>
      <c r="E1591" s="28" t="s">
        <v>26</v>
      </c>
      <c r="F1591" s="31">
        <v>104.68</v>
      </c>
      <c r="G1591" s="28" t="s">
        <v>40</v>
      </c>
      <c r="H1591" s="32">
        <v>242</v>
      </c>
      <c r="I1591" s="33">
        <v>25332.560000000001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6</v>
      </c>
      <c r="C1592" s="24">
        <v>44586.430041110601</v>
      </c>
      <c r="D1592" s="22" t="s">
        <v>9</v>
      </c>
      <c r="E1592" s="22" t="s">
        <v>26</v>
      </c>
      <c r="F1592" s="25">
        <v>104.68</v>
      </c>
      <c r="G1592" s="22" t="s">
        <v>40</v>
      </c>
      <c r="H1592" s="26">
        <v>242</v>
      </c>
      <c r="I1592" s="27">
        <v>25332.560000000001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6</v>
      </c>
      <c r="C1593" s="30">
        <v>44586.430041112202</v>
      </c>
      <c r="D1593" s="28" t="s">
        <v>9</v>
      </c>
      <c r="E1593" s="28" t="s">
        <v>26</v>
      </c>
      <c r="F1593" s="31">
        <v>104.68</v>
      </c>
      <c r="G1593" s="28" t="s">
        <v>40</v>
      </c>
      <c r="H1593" s="32">
        <v>55</v>
      </c>
      <c r="I1593" s="33">
        <v>5757.4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6</v>
      </c>
      <c r="C1594" s="24">
        <v>44586.430041202402</v>
      </c>
      <c r="D1594" s="22" t="s">
        <v>9</v>
      </c>
      <c r="E1594" s="22" t="s">
        <v>26</v>
      </c>
      <c r="F1594" s="25">
        <v>104.68</v>
      </c>
      <c r="G1594" s="22" t="s">
        <v>40</v>
      </c>
      <c r="H1594" s="26">
        <v>506</v>
      </c>
      <c r="I1594" s="27">
        <v>52968.08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6</v>
      </c>
      <c r="C1595" s="30">
        <v>44586.430041202599</v>
      </c>
      <c r="D1595" s="28" t="s">
        <v>9</v>
      </c>
      <c r="E1595" s="28" t="s">
        <v>26</v>
      </c>
      <c r="F1595" s="31">
        <v>104.68</v>
      </c>
      <c r="G1595" s="28" t="s">
        <v>40</v>
      </c>
      <c r="H1595" s="32">
        <v>552</v>
      </c>
      <c r="I1595" s="33">
        <v>57783.360000000001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6</v>
      </c>
      <c r="C1596" s="24">
        <v>44586.430085920598</v>
      </c>
      <c r="D1596" s="22" t="s">
        <v>9</v>
      </c>
      <c r="E1596" s="22" t="s">
        <v>20</v>
      </c>
      <c r="F1596" s="25">
        <v>9.9909999999999997</v>
      </c>
      <c r="G1596" s="22" t="s">
        <v>40</v>
      </c>
      <c r="H1596" s="26">
        <v>184</v>
      </c>
      <c r="I1596" s="27">
        <v>1838.34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6</v>
      </c>
      <c r="C1597" s="30">
        <v>44586.430185142402</v>
      </c>
      <c r="D1597" s="28" t="s">
        <v>9</v>
      </c>
      <c r="E1597" s="28" t="s">
        <v>26</v>
      </c>
      <c r="F1597" s="31">
        <v>104.64</v>
      </c>
      <c r="G1597" s="28" t="s">
        <v>40</v>
      </c>
      <c r="H1597" s="32">
        <v>774</v>
      </c>
      <c r="I1597" s="33">
        <v>80991.360000000001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6</v>
      </c>
      <c r="C1598" s="24">
        <v>44586.430505012097</v>
      </c>
      <c r="D1598" s="22" t="s">
        <v>9</v>
      </c>
      <c r="E1598" s="22" t="s">
        <v>26</v>
      </c>
      <c r="F1598" s="25">
        <v>104.68</v>
      </c>
      <c r="G1598" s="22" t="s">
        <v>40</v>
      </c>
      <c r="H1598" s="26">
        <v>823</v>
      </c>
      <c r="I1598" s="27">
        <v>86151.64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6</v>
      </c>
      <c r="C1599" s="30">
        <v>44586.430539929999</v>
      </c>
      <c r="D1599" s="28" t="s">
        <v>9</v>
      </c>
      <c r="E1599" s="28" t="s">
        <v>20</v>
      </c>
      <c r="F1599" s="31">
        <v>9.9930000000000003</v>
      </c>
      <c r="G1599" s="28" t="s">
        <v>40</v>
      </c>
      <c r="H1599" s="32">
        <v>550</v>
      </c>
      <c r="I1599" s="33">
        <v>5496.15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6</v>
      </c>
      <c r="C1600" s="24">
        <v>44586.430539930501</v>
      </c>
      <c r="D1600" s="22" t="s">
        <v>9</v>
      </c>
      <c r="E1600" s="22" t="s">
        <v>20</v>
      </c>
      <c r="F1600" s="25">
        <v>9.9930000000000003</v>
      </c>
      <c r="G1600" s="22" t="s">
        <v>40</v>
      </c>
      <c r="H1600" s="26">
        <v>754</v>
      </c>
      <c r="I1600" s="27">
        <v>7534.72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6</v>
      </c>
      <c r="C1601" s="30">
        <v>44586.430539930501</v>
      </c>
      <c r="D1601" s="28" t="s">
        <v>9</v>
      </c>
      <c r="E1601" s="28" t="s">
        <v>20</v>
      </c>
      <c r="F1601" s="31">
        <v>9.9930000000000003</v>
      </c>
      <c r="G1601" s="28" t="s">
        <v>40</v>
      </c>
      <c r="H1601" s="32">
        <v>423</v>
      </c>
      <c r="I1601" s="33">
        <v>4227.04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6</v>
      </c>
      <c r="C1602" s="24">
        <v>44586.430539930698</v>
      </c>
      <c r="D1602" s="22" t="s">
        <v>9</v>
      </c>
      <c r="E1602" s="22" t="s">
        <v>20</v>
      </c>
      <c r="F1602" s="25">
        <v>9.9930000000000003</v>
      </c>
      <c r="G1602" s="22" t="s">
        <v>40</v>
      </c>
      <c r="H1602" s="26">
        <v>576</v>
      </c>
      <c r="I1602" s="27">
        <v>5755.97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6</v>
      </c>
      <c r="C1603" s="30">
        <v>44586.4305399308</v>
      </c>
      <c r="D1603" s="28" t="s">
        <v>9</v>
      </c>
      <c r="E1603" s="28" t="s">
        <v>20</v>
      </c>
      <c r="F1603" s="31">
        <v>9.9930000000000003</v>
      </c>
      <c r="G1603" s="28" t="s">
        <v>40</v>
      </c>
      <c r="H1603" s="32">
        <v>576</v>
      </c>
      <c r="I1603" s="33">
        <v>5755.97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6</v>
      </c>
      <c r="C1604" s="24">
        <v>44586.4305399316</v>
      </c>
      <c r="D1604" s="22" t="s">
        <v>9</v>
      </c>
      <c r="E1604" s="22" t="s">
        <v>20</v>
      </c>
      <c r="F1604" s="25">
        <v>9.9930000000000003</v>
      </c>
      <c r="G1604" s="22" t="s">
        <v>40</v>
      </c>
      <c r="H1604" s="26">
        <v>775</v>
      </c>
      <c r="I1604" s="27">
        <v>7744.58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6</v>
      </c>
      <c r="C1605" s="30">
        <v>44586.430539931796</v>
      </c>
      <c r="D1605" s="28" t="s">
        <v>9</v>
      </c>
      <c r="E1605" s="28" t="s">
        <v>20</v>
      </c>
      <c r="F1605" s="31">
        <v>9.9930000000000003</v>
      </c>
      <c r="G1605" s="28" t="s">
        <v>40</v>
      </c>
      <c r="H1605" s="32">
        <v>491</v>
      </c>
      <c r="I1605" s="33">
        <v>4906.5600000000004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6</v>
      </c>
      <c r="C1606" s="24">
        <v>44586.430919729901</v>
      </c>
      <c r="D1606" s="22" t="s">
        <v>9</v>
      </c>
      <c r="E1606" s="22" t="s">
        <v>20</v>
      </c>
      <c r="F1606" s="25">
        <v>9.9969999999999999</v>
      </c>
      <c r="G1606" s="22" t="s">
        <v>40</v>
      </c>
      <c r="H1606" s="26">
        <v>350</v>
      </c>
      <c r="I1606" s="27">
        <v>3498.95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6</v>
      </c>
      <c r="C1607" s="30">
        <v>44586.430919731203</v>
      </c>
      <c r="D1607" s="28" t="s">
        <v>9</v>
      </c>
      <c r="E1607" s="28" t="s">
        <v>20</v>
      </c>
      <c r="F1607" s="31">
        <v>9.9969999999999999</v>
      </c>
      <c r="G1607" s="28" t="s">
        <v>40</v>
      </c>
      <c r="H1607" s="32">
        <v>991</v>
      </c>
      <c r="I1607" s="33">
        <v>9907.0300000000007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6</v>
      </c>
      <c r="C1608" s="24">
        <v>44586.431385819902</v>
      </c>
      <c r="D1608" s="22" t="s">
        <v>9</v>
      </c>
      <c r="E1608" s="22" t="s">
        <v>26</v>
      </c>
      <c r="F1608" s="25">
        <v>104.78</v>
      </c>
      <c r="G1608" s="22" t="s">
        <v>40</v>
      </c>
      <c r="H1608" s="26">
        <v>240</v>
      </c>
      <c r="I1608" s="27">
        <v>25147.200000000001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6</v>
      </c>
      <c r="C1609" s="30">
        <v>44586.431385821503</v>
      </c>
      <c r="D1609" s="28" t="s">
        <v>9</v>
      </c>
      <c r="E1609" s="28" t="s">
        <v>26</v>
      </c>
      <c r="F1609" s="31">
        <v>104.78</v>
      </c>
      <c r="G1609" s="28" t="s">
        <v>40</v>
      </c>
      <c r="H1609" s="32">
        <v>32</v>
      </c>
      <c r="I1609" s="33">
        <v>3352.9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6</v>
      </c>
      <c r="C1610" s="24">
        <v>44586.431385916898</v>
      </c>
      <c r="D1610" s="22" t="s">
        <v>9</v>
      </c>
      <c r="E1610" s="22" t="s">
        <v>26</v>
      </c>
      <c r="F1610" s="25">
        <v>104.78</v>
      </c>
      <c r="G1610" s="22" t="s">
        <v>40</v>
      </c>
      <c r="H1610" s="26">
        <v>925</v>
      </c>
      <c r="I1610" s="27">
        <v>96921.5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6</v>
      </c>
      <c r="C1611" s="30">
        <v>44586.4313859174</v>
      </c>
      <c r="D1611" s="28" t="s">
        <v>9</v>
      </c>
      <c r="E1611" s="28" t="s">
        <v>26</v>
      </c>
      <c r="F1611" s="31">
        <v>104.78</v>
      </c>
      <c r="G1611" s="28" t="s">
        <v>40</v>
      </c>
      <c r="H1611" s="32">
        <v>412</v>
      </c>
      <c r="I1611" s="33">
        <v>43169.36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6</v>
      </c>
      <c r="C1612" s="24">
        <v>44586.4313859178</v>
      </c>
      <c r="D1612" s="22" t="s">
        <v>9</v>
      </c>
      <c r="E1612" s="22" t="s">
        <v>26</v>
      </c>
      <c r="F1612" s="25">
        <v>104.78</v>
      </c>
      <c r="G1612" s="22" t="s">
        <v>40</v>
      </c>
      <c r="H1612" s="26">
        <v>140</v>
      </c>
      <c r="I1612" s="27">
        <v>14669.2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6</v>
      </c>
      <c r="C1613" s="30">
        <v>44586.4313859346</v>
      </c>
      <c r="D1613" s="28" t="s">
        <v>9</v>
      </c>
      <c r="E1613" s="28" t="s">
        <v>26</v>
      </c>
      <c r="F1613" s="31">
        <v>104.78</v>
      </c>
      <c r="G1613" s="28" t="s">
        <v>40</v>
      </c>
      <c r="H1613" s="32">
        <v>201</v>
      </c>
      <c r="I1613" s="33">
        <v>21060.78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6</v>
      </c>
      <c r="C1614" s="24">
        <v>44586.431467346003</v>
      </c>
      <c r="D1614" s="22" t="s">
        <v>9</v>
      </c>
      <c r="E1614" s="22" t="s">
        <v>26</v>
      </c>
      <c r="F1614" s="25">
        <v>104.78</v>
      </c>
      <c r="G1614" s="22" t="s">
        <v>40</v>
      </c>
      <c r="H1614" s="26">
        <v>769</v>
      </c>
      <c r="I1614" s="27">
        <v>80575.820000000007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6</v>
      </c>
      <c r="C1615" s="30">
        <v>44586.431475347999</v>
      </c>
      <c r="D1615" s="28" t="s">
        <v>9</v>
      </c>
      <c r="E1615" s="28" t="s">
        <v>26</v>
      </c>
      <c r="F1615" s="31">
        <v>104.78</v>
      </c>
      <c r="G1615" s="28" t="s">
        <v>40</v>
      </c>
      <c r="H1615" s="32">
        <v>441</v>
      </c>
      <c r="I1615" s="33">
        <v>46207.98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6</v>
      </c>
      <c r="C1616" s="24">
        <v>44586.4314753484</v>
      </c>
      <c r="D1616" s="22" t="s">
        <v>9</v>
      </c>
      <c r="E1616" s="22" t="s">
        <v>26</v>
      </c>
      <c r="F1616" s="25">
        <v>104.78</v>
      </c>
      <c r="G1616" s="22" t="s">
        <v>40</v>
      </c>
      <c r="H1616" s="26">
        <v>441</v>
      </c>
      <c r="I1616" s="27">
        <v>46207.98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6</v>
      </c>
      <c r="C1617" s="30">
        <v>44586.4314753484</v>
      </c>
      <c r="D1617" s="28" t="s">
        <v>9</v>
      </c>
      <c r="E1617" s="28" t="s">
        <v>26</v>
      </c>
      <c r="F1617" s="31">
        <v>104.78</v>
      </c>
      <c r="G1617" s="28" t="s">
        <v>40</v>
      </c>
      <c r="H1617" s="32">
        <v>11</v>
      </c>
      <c r="I1617" s="33">
        <v>1152.58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6</v>
      </c>
      <c r="C1618" s="24">
        <v>44586.4314753527</v>
      </c>
      <c r="D1618" s="22" t="s">
        <v>9</v>
      </c>
      <c r="E1618" s="22" t="s">
        <v>26</v>
      </c>
      <c r="F1618" s="25">
        <v>104.78</v>
      </c>
      <c r="G1618" s="22" t="s">
        <v>40</v>
      </c>
      <c r="H1618" s="26">
        <v>158</v>
      </c>
      <c r="I1618" s="27">
        <v>16555.240000000002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6</v>
      </c>
      <c r="C1619" s="30">
        <v>44586.431475586804</v>
      </c>
      <c r="D1619" s="28" t="s">
        <v>9</v>
      </c>
      <c r="E1619" s="28" t="s">
        <v>26</v>
      </c>
      <c r="F1619" s="31">
        <v>104.78</v>
      </c>
      <c r="G1619" s="28" t="s">
        <v>40</v>
      </c>
      <c r="H1619" s="32">
        <v>622</v>
      </c>
      <c r="I1619" s="33">
        <v>65173.16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6</v>
      </c>
      <c r="C1620" s="24">
        <v>44586.431931118103</v>
      </c>
      <c r="D1620" s="22" t="s">
        <v>9</v>
      </c>
      <c r="E1620" s="22" t="s">
        <v>20</v>
      </c>
      <c r="F1620" s="25">
        <v>10.016</v>
      </c>
      <c r="G1620" s="22" t="s">
        <v>40</v>
      </c>
      <c r="H1620" s="26">
        <v>1286</v>
      </c>
      <c r="I1620" s="27">
        <v>12880.58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6</v>
      </c>
      <c r="C1621" s="30">
        <v>44586.431931118197</v>
      </c>
      <c r="D1621" s="28" t="s">
        <v>9</v>
      </c>
      <c r="E1621" s="28" t="s">
        <v>20</v>
      </c>
      <c r="F1621" s="31">
        <v>10.016</v>
      </c>
      <c r="G1621" s="28" t="s">
        <v>40</v>
      </c>
      <c r="H1621" s="32">
        <v>775</v>
      </c>
      <c r="I1621" s="33">
        <v>7762.4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6</v>
      </c>
      <c r="C1622" s="24">
        <v>44586.431931119398</v>
      </c>
      <c r="D1622" s="22" t="s">
        <v>9</v>
      </c>
      <c r="E1622" s="22" t="s">
        <v>20</v>
      </c>
      <c r="F1622" s="25">
        <v>10.016</v>
      </c>
      <c r="G1622" s="22" t="s">
        <v>40</v>
      </c>
      <c r="H1622" s="26">
        <v>1074</v>
      </c>
      <c r="I1622" s="27">
        <v>10757.18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6</v>
      </c>
      <c r="C1623" s="30">
        <v>44586.431931119703</v>
      </c>
      <c r="D1623" s="28" t="s">
        <v>9</v>
      </c>
      <c r="E1623" s="28" t="s">
        <v>20</v>
      </c>
      <c r="F1623" s="31">
        <v>10.016</v>
      </c>
      <c r="G1623" s="28" t="s">
        <v>40</v>
      </c>
      <c r="H1623" s="32">
        <v>212</v>
      </c>
      <c r="I1623" s="33">
        <v>2123.39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6</v>
      </c>
      <c r="C1624" s="24">
        <v>44586.431931119703</v>
      </c>
      <c r="D1624" s="22" t="s">
        <v>9</v>
      </c>
      <c r="E1624" s="22" t="s">
        <v>20</v>
      </c>
      <c r="F1624" s="25">
        <v>10.016</v>
      </c>
      <c r="G1624" s="22" t="s">
        <v>40</v>
      </c>
      <c r="H1624" s="26">
        <v>498</v>
      </c>
      <c r="I1624" s="27">
        <v>4987.97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6</v>
      </c>
      <c r="C1625" s="30">
        <v>44586.431931353902</v>
      </c>
      <c r="D1625" s="28" t="s">
        <v>9</v>
      </c>
      <c r="E1625" s="28" t="s">
        <v>20</v>
      </c>
      <c r="F1625" s="31">
        <v>10.016</v>
      </c>
      <c r="G1625" s="28" t="s">
        <v>40</v>
      </c>
      <c r="H1625" s="32">
        <v>630</v>
      </c>
      <c r="I1625" s="33">
        <v>6310.08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6</v>
      </c>
      <c r="C1626" s="24">
        <v>44586.431931354098</v>
      </c>
      <c r="D1626" s="22" t="s">
        <v>9</v>
      </c>
      <c r="E1626" s="22" t="s">
        <v>20</v>
      </c>
      <c r="F1626" s="25">
        <v>10.016</v>
      </c>
      <c r="G1626" s="22" t="s">
        <v>40</v>
      </c>
      <c r="H1626" s="26">
        <v>419</v>
      </c>
      <c r="I1626" s="27">
        <v>4196.7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6</v>
      </c>
      <c r="C1627" s="30">
        <v>44586.432283108697</v>
      </c>
      <c r="D1627" s="28" t="s">
        <v>9</v>
      </c>
      <c r="E1627" s="28" t="s">
        <v>28</v>
      </c>
      <c r="F1627" s="31">
        <v>74.58</v>
      </c>
      <c r="G1627" s="28" t="s">
        <v>40</v>
      </c>
      <c r="H1627" s="32">
        <v>125</v>
      </c>
      <c r="I1627" s="33">
        <v>9322.5</v>
      </c>
      <c r="J1627" s="28" t="s">
        <v>29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6</v>
      </c>
      <c r="C1628" s="24">
        <v>44586.432283109003</v>
      </c>
      <c r="D1628" s="22" t="s">
        <v>9</v>
      </c>
      <c r="E1628" s="22" t="s">
        <v>28</v>
      </c>
      <c r="F1628" s="25">
        <v>74.58</v>
      </c>
      <c r="G1628" s="22" t="s">
        <v>40</v>
      </c>
      <c r="H1628" s="26">
        <v>911</v>
      </c>
      <c r="I1628" s="27">
        <v>67942.38</v>
      </c>
      <c r="J1628" s="22" t="s">
        <v>29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6</v>
      </c>
      <c r="C1629" s="30">
        <v>44586.432292733902</v>
      </c>
      <c r="D1629" s="28" t="s">
        <v>9</v>
      </c>
      <c r="E1629" s="28" t="s">
        <v>26</v>
      </c>
      <c r="F1629" s="31">
        <v>104.86</v>
      </c>
      <c r="G1629" s="28" t="s">
        <v>40</v>
      </c>
      <c r="H1629" s="32">
        <v>4837</v>
      </c>
      <c r="I1629" s="33">
        <v>507207.82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6</v>
      </c>
      <c r="C1630" s="24">
        <v>44586.432292949801</v>
      </c>
      <c r="D1630" s="22" t="s">
        <v>9</v>
      </c>
      <c r="E1630" s="22" t="s">
        <v>28</v>
      </c>
      <c r="F1630" s="25">
        <v>74.569999999999993</v>
      </c>
      <c r="G1630" s="22" t="s">
        <v>40</v>
      </c>
      <c r="H1630" s="26">
        <v>800</v>
      </c>
      <c r="I1630" s="27">
        <v>59656</v>
      </c>
      <c r="J1630" s="22" t="s">
        <v>29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6</v>
      </c>
      <c r="C1631" s="30">
        <v>44586.4322929501</v>
      </c>
      <c r="D1631" s="28" t="s">
        <v>9</v>
      </c>
      <c r="E1631" s="28" t="s">
        <v>28</v>
      </c>
      <c r="F1631" s="31">
        <v>74.569999999999993</v>
      </c>
      <c r="G1631" s="28" t="s">
        <v>40</v>
      </c>
      <c r="H1631" s="32">
        <v>289</v>
      </c>
      <c r="I1631" s="33">
        <v>21550.73</v>
      </c>
      <c r="J1631" s="28" t="s">
        <v>29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6</v>
      </c>
      <c r="C1632" s="24">
        <v>44586.432292967198</v>
      </c>
      <c r="D1632" s="22" t="s">
        <v>9</v>
      </c>
      <c r="E1632" s="22" t="s">
        <v>26</v>
      </c>
      <c r="F1632" s="25">
        <v>104.86</v>
      </c>
      <c r="G1632" s="22" t="s">
        <v>40</v>
      </c>
      <c r="H1632" s="26">
        <v>654</v>
      </c>
      <c r="I1632" s="27">
        <v>68578.44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6</v>
      </c>
      <c r="C1633" s="30">
        <v>44586.432484193203</v>
      </c>
      <c r="D1633" s="28" t="s">
        <v>9</v>
      </c>
      <c r="E1633" s="28" t="s">
        <v>26</v>
      </c>
      <c r="F1633" s="31">
        <v>104.86</v>
      </c>
      <c r="G1633" s="28" t="s">
        <v>40</v>
      </c>
      <c r="H1633" s="32">
        <v>82</v>
      </c>
      <c r="I1633" s="33">
        <v>8598.52</v>
      </c>
      <c r="J1633" s="28" t="s">
        <v>23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6</v>
      </c>
      <c r="C1634" s="24">
        <v>44586.4324841938</v>
      </c>
      <c r="D1634" s="22" t="s">
        <v>9</v>
      </c>
      <c r="E1634" s="22" t="s">
        <v>26</v>
      </c>
      <c r="F1634" s="25">
        <v>104.86</v>
      </c>
      <c r="G1634" s="22" t="s">
        <v>40</v>
      </c>
      <c r="H1634" s="26">
        <v>288</v>
      </c>
      <c r="I1634" s="27">
        <v>30199.68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6</v>
      </c>
      <c r="C1635" s="30">
        <v>44586.432484194098</v>
      </c>
      <c r="D1635" s="28" t="s">
        <v>9</v>
      </c>
      <c r="E1635" s="28" t="s">
        <v>26</v>
      </c>
      <c r="F1635" s="31">
        <v>104.86</v>
      </c>
      <c r="G1635" s="28" t="s">
        <v>40</v>
      </c>
      <c r="H1635" s="32">
        <v>288</v>
      </c>
      <c r="I1635" s="33">
        <v>30199.68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6</v>
      </c>
      <c r="C1636" s="24">
        <v>44586.432484194404</v>
      </c>
      <c r="D1636" s="22" t="s">
        <v>9</v>
      </c>
      <c r="E1636" s="22" t="s">
        <v>26</v>
      </c>
      <c r="F1636" s="25">
        <v>104.86</v>
      </c>
      <c r="G1636" s="22" t="s">
        <v>40</v>
      </c>
      <c r="H1636" s="26">
        <v>288</v>
      </c>
      <c r="I1636" s="27">
        <v>30199.68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6</v>
      </c>
      <c r="C1637" s="30">
        <v>44586.4324841946</v>
      </c>
      <c r="D1637" s="28" t="s">
        <v>9</v>
      </c>
      <c r="E1637" s="28" t="s">
        <v>26</v>
      </c>
      <c r="F1637" s="31">
        <v>104.86</v>
      </c>
      <c r="G1637" s="28" t="s">
        <v>40</v>
      </c>
      <c r="H1637" s="32">
        <v>186</v>
      </c>
      <c r="I1637" s="33">
        <v>19503.96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6</v>
      </c>
      <c r="C1638" s="24">
        <v>44586.432484277699</v>
      </c>
      <c r="D1638" s="22" t="s">
        <v>9</v>
      </c>
      <c r="E1638" s="22" t="s">
        <v>26</v>
      </c>
      <c r="F1638" s="25">
        <v>104.86</v>
      </c>
      <c r="G1638" s="22" t="s">
        <v>40</v>
      </c>
      <c r="H1638" s="26">
        <v>602</v>
      </c>
      <c r="I1638" s="27">
        <v>63125.72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6</v>
      </c>
      <c r="C1639" s="30">
        <v>44586.432484277699</v>
      </c>
      <c r="D1639" s="28" t="s">
        <v>9</v>
      </c>
      <c r="E1639" s="28" t="s">
        <v>26</v>
      </c>
      <c r="F1639" s="31">
        <v>104.86</v>
      </c>
      <c r="G1639" s="28" t="s">
        <v>40</v>
      </c>
      <c r="H1639" s="32">
        <v>10</v>
      </c>
      <c r="I1639" s="33">
        <v>1048.5999999999999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6</v>
      </c>
      <c r="C1640" s="24">
        <v>44586.432484290301</v>
      </c>
      <c r="D1640" s="22" t="s">
        <v>9</v>
      </c>
      <c r="E1640" s="22" t="s">
        <v>26</v>
      </c>
      <c r="F1640" s="25">
        <v>104.86</v>
      </c>
      <c r="G1640" s="22" t="s">
        <v>40</v>
      </c>
      <c r="H1640" s="26">
        <v>602</v>
      </c>
      <c r="I1640" s="27">
        <v>63125.72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6</v>
      </c>
      <c r="C1641" s="30">
        <v>44586.432484290301</v>
      </c>
      <c r="D1641" s="28" t="s">
        <v>9</v>
      </c>
      <c r="E1641" s="28" t="s">
        <v>26</v>
      </c>
      <c r="F1641" s="31">
        <v>104.86</v>
      </c>
      <c r="G1641" s="28" t="s">
        <v>40</v>
      </c>
      <c r="H1641" s="32">
        <v>20</v>
      </c>
      <c r="I1641" s="33">
        <v>2097.1999999999998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6</v>
      </c>
      <c r="C1642" s="24">
        <v>44586.432784482597</v>
      </c>
      <c r="D1642" s="22" t="s">
        <v>9</v>
      </c>
      <c r="E1642" s="22" t="s">
        <v>26</v>
      </c>
      <c r="F1642" s="25">
        <v>104.84</v>
      </c>
      <c r="G1642" s="22" t="s">
        <v>40</v>
      </c>
      <c r="H1642" s="26">
        <v>234</v>
      </c>
      <c r="I1642" s="27">
        <v>24532.560000000001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6</v>
      </c>
      <c r="C1643" s="30">
        <v>44586.432784483899</v>
      </c>
      <c r="D1643" s="28" t="s">
        <v>9</v>
      </c>
      <c r="E1643" s="28" t="s">
        <v>26</v>
      </c>
      <c r="F1643" s="31">
        <v>104.84</v>
      </c>
      <c r="G1643" s="28" t="s">
        <v>40</v>
      </c>
      <c r="H1643" s="32">
        <v>775</v>
      </c>
      <c r="I1643" s="33">
        <v>81251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6</v>
      </c>
      <c r="C1644" s="24">
        <v>44586.432784484801</v>
      </c>
      <c r="D1644" s="22" t="s">
        <v>9</v>
      </c>
      <c r="E1644" s="22" t="s">
        <v>26</v>
      </c>
      <c r="F1644" s="25">
        <v>104.84</v>
      </c>
      <c r="G1644" s="22" t="s">
        <v>40</v>
      </c>
      <c r="H1644" s="26">
        <v>309</v>
      </c>
      <c r="I1644" s="27">
        <v>32395.56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6</v>
      </c>
      <c r="C1645" s="30">
        <v>44586.432794538698</v>
      </c>
      <c r="D1645" s="28" t="s">
        <v>9</v>
      </c>
      <c r="E1645" s="28" t="s">
        <v>20</v>
      </c>
      <c r="F1645" s="31">
        <v>10.013999999999999</v>
      </c>
      <c r="G1645" s="28" t="s">
        <v>40</v>
      </c>
      <c r="H1645" s="32">
        <v>1370</v>
      </c>
      <c r="I1645" s="33">
        <v>13719.18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6</v>
      </c>
      <c r="C1646" s="24">
        <v>44586.432794538698</v>
      </c>
      <c r="D1646" s="22" t="s">
        <v>9</v>
      </c>
      <c r="E1646" s="22" t="s">
        <v>20</v>
      </c>
      <c r="F1646" s="25">
        <v>10.013999999999999</v>
      </c>
      <c r="G1646" s="22" t="s">
        <v>40</v>
      </c>
      <c r="H1646" s="26">
        <v>1612</v>
      </c>
      <c r="I1646" s="27">
        <v>16142.57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6</v>
      </c>
      <c r="C1647" s="30">
        <v>44586.432794539003</v>
      </c>
      <c r="D1647" s="28" t="s">
        <v>9</v>
      </c>
      <c r="E1647" s="28" t="s">
        <v>20</v>
      </c>
      <c r="F1647" s="31">
        <v>10.013999999999999</v>
      </c>
      <c r="G1647" s="28" t="s">
        <v>40</v>
      </c>
      <c r="H1647" s="32">
        <v>268</v>
      </c>
      <c r="I1647" s="33">
        <v>2683.75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6</v>
      </c>
      <c r="C1648" s="24">
        <v>44586.432794635803</v>
      </c>
      <c r="D1648" s="22" t="s">
        <v>9</v>
      </c>
      <c r="E1648" s="22" t="s">
        <v>20</v>
      </c>
      <c r="F1648" s="25">
        <v>10.013999999999999</v>
      </c>
      <c r="G1648" s="22" t="s">
        <v>40</v>
      </c>
      <c r="H1648" s="26">
        <v>1263</v>
      </c>
      <c r="I1648" s="27">
        <v>12647.68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6</v>
      </c>
      <c r="C1649" s="30">
        <v>44586.432795009103</v>
      </c>
      <c r="D1649" s="28" t="s">
        <v>9</v>
      </c>
      <c r="E1649" s="28" t="s">
        <v>20</v>
      </c>
      <c r="F1649" s="31">
        <v>10.013999999999999</v>
      </c>
      <c r="G1649" s="28" t="s">
        <v>40</v>
      </c>
      <c r="H1649" s="32">
        <v>228</v>
      </c>
      <c r="I1649" s="33">
        <v>2283.19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6</v>
      </c>
      <c r="C1650" s="24">
        <v>44586.432991682697</v>
      </c>
      <c r="D1650" s="22" t="s">
        <v>9</v>
      </c>
      <c r="E1650" s="22" t="s">
        <v>20</v>
      </c>
      <c r="F1650" s="25">
        <v>10.016</v>
      </c>
      <c r="G1650" s="22" t="s">
        <v>40</v>
      </c>
      <c r="H1650" s="26">
        <v>1099</v>
      </c>
      <c r="I1650" s="27">
        <v>11007.58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6</v>
      </c>
      <c r="C1651" s="30">
        <v>44586.432992451002</v>
      </c>
      <c r="D1651" s="28" t="s">
        <v>9</v>
      </c>
      <c r="E1651" s="28" t="s">
        <v>26</v>
      </c>
      <c r="F1651" s="31">
        <v>104.84</v>
      </c>
      <c r="G1651" s="28" t="s">
        <v>40</v>
      </c>
      <c r="H1651" s="32">
        <v>1600</v>
      </c>
      <c r="I1651" s="33">
        <v>167744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6</v>
      </c>
      <c r="C1652" s="24">
        <v>44586.4329924513</v>
      </c>
      <c r="D1652" s="22" t="s">
        <v>9</v>
      </c>
      <c r="E1652" s="22" t="s">
        <v>26</v>
      </c>
      <c r="F1652" s="25">
        <v>104.84</v>
      </c>
      <c r="G1652" s="22" t="s">
        <v>40</v>
      </c>
      <c r="H1652" s="26">
        <v>91</v>
      </c>
      <c r="I1652" s="27">
        <v>9540.44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6</v>
      </c>
      <c r="C1653" s="30">
        <v>44586.433326904698</v>
      </c>
      <c r="D1653" s="28" t="s">
        <v>9</v>
      </c>
      <c r="E1653" s="28" t="s">
        <v>20</v>
      </c>
      <c r="F1653" s="31">
        <v>10.02</v>
      </c>
      <c r="G1653" s="28" t="s">
        <v>40</v>
      </c>
      <c r="H1653" s="32">
        <v>990</v>
      </c>
      <c r="I1653" s="33">
        <v>9919.7999999999993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6</v>
      </c>
      <c r="C1654" s="24">
        <v>44586.433796303303</v>
      </c>
      <c r="D1654" s="22" t="s">
        <v>9</v>
      </c>
      <c r="E1654" s="22" t="s">
        <v>20</v>
      </c>
      <c r="F1654" s="25">
        <v>10.028</v>
      </c>
      <c r="G1654" s="22" t="s">
        <v>40</v>
      </c>
      <c r="H1654" s="26">
        <v>1000</v>
      </c>
      <c r="I1654" s="27">
        <v>10028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6</v>
      </c>
      <c r="C1655" s="30">
        <v>44586.433796425001</v>
      </c>
      <c r="D1655" s="28" t="s">
        <v>9</v>
      </c>
      <c r="E1655" s="28" t="s">
        <v>26</v>
      </c>
      <c r="F1655" s="31">
        <v>104.94</v>
      </c>
      <c r="G1655" s="28" t="s">
        <v>40</v>
      </c>
      <c r="H1655" s="32">
        <v>1301</v>
      </c>
      <c r="I1655" s="33">
        <v>136526.94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6</v>
      </c>
      <c r="C1656" s="24">
        <v>44586.433796521997</v>
      </c>
      <c r="D1656" s="22" t="s">
        <v>9</v>
      </c>
      <c r="E1656" s="22" t="s">
        <v>26</v>
      </c>
      <c r="F1656" s="25">
        <v>104.94</v>
      </c>
      <c r="G1656" s="22" t="s">
        <v>40</v>
      </c>
      <c r="H1656" s="26">
        <v>337</v>
      </c>
      <c r="I1656" s="27">
        <v>35364.78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6</v>
      </c>
      <c r="C1657" s="30">
        <v>44586.433796523503</v>
      </c>
      <c r="D1657" s="28" t="s">
        <v>9</v>
      </c>
      <c r="E1657" s="28" t="s">
        <v>26</v>
      </c>
      <c r="F1657" s="31">
        <v>104.94</v>
      </c>
      <c r="G1657" s="28" t="s">
        <v>40</v>
      </c>
      <c r="H1657" s="32">
        <v>2387</v>
      </c>
      <c r="I1657" s="33">
        <v>250491.78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6</v>
      </c>
      <c r="C1658" s="24">
        <v>44586.433796524398</v>
      </c>
      <c r="D1658" s="22" t="s">
        <v>9</v>
      </c>
      <c r="E1658" s="22" t="s">
        <v>20</v>
      </c>
      <c r="F1658" s="25">
        <v>10.028</v>
      </c>
      <c r="G1658" s="22" t="s">
        <v>40</v>
      </c>
      <c r="H1658" s="26">
        <v>82</v>
      </c>
      <c r="I1658" s="27">
        <v>822.3</v>
      </c>
      <c r="J1658" s="22" t="s">
        <v>21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6</v>
      </c>
      <c r="C1659" s="30">
        <v>44586.434051156197</v>
      </c>
      <c r="D1659" s="28" t="s">
        <v>9</v>
      </c>
      <c r="E1659" s="28" t="s">
        <v>26</v>
      </c>
      <c r="F1659" s="31">
        <v>104.94</v>
      </c>
      <c r="G1659" s="28" t="s">
        <v>40</v>
      </c>
      <c r="H1659" s="32">
        <v>155</v>
      </c>
      <c r="I1659" s="33">
        <v>16265.7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6</v>
      </c>
      <c r="C1660" s="24">
        <v>44586.434051157201</v>
      </c>
      <c r="D1660" s="22" t="s">
        <v>9</v>
      </c>
      <c r="E1660" s="22" t="s">
        <v>26</v>
      </c>
      <c r="F1660" s="25">
        <v>104.94</v>
      </c>
      <c r="G1660" s="22" t="s">
        <v>40</v>
      </c>
      <c r="H1660" s="26">
        <v>498</v>
      </c>
      <c r="I1660" s="27">
        <v>52260.12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6</v>
      </c>
      <c r="C1661" s="30">
        <v>44586.434051160802</v>
      </c>
      <c r="D1661" s="28" t="s">
        <v>9</v>
      </c>
      <c r="E1661" s="28" t="s">
        <v>20</v>
      </c>
      <c r="F1661" s="31">
        <v>10.028</v>
      </c>
      <c r="G1661" s="28" t="s">
        <v>40</v>
      </c>
      <c r="H1661" s="32">
        <v>389</v>
      </c>
      <c r="I1661" s="33">
        <v>3900.89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6</v>
      </c>
      <c r="C1662" s="24">
        <v>44586.4340511638</v>
      </c>
      <c r="D1662" s="22" t="s">
        <v>9</v>
      </c>
      <c r="E1662" s="22" t="s">
        <v>20</v>
      </c>
      <c r="F1662" s="25">
        <v>10.028</v>
      </c>
      <c r="G1662" s="22" t="s">
        <v>40</v>
      </c>
      <c r="H1662" s="26">
        <v>330</v>
      </c>
      <c r="I1662" s="27">
        <v>3309.24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6</v>
      </c>
      <c r="C1663" s="30">
        <v>44586.4340512532</v>
      </c>
      <c r="D1663" s="28" t="s">
        <v>9</v>
      </c>
      <c r="E1663" s="28" t="s">
        <v>26</v>
      </c>
      <c r="F1663" s="31">
        <v>104.94</v>
      </c>
      <c r="G1663" s="28" t="s">
        <v>40</v>
      </c>
      <c r="H1663" s="32">
        <v>1367</v>
      </c>
      <c r="I1663" s="33">
        <v>143452.98000000001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6</v>
      </c>
      <c r="C1664" s="24">
        <v>44586.434051253702</v>
      </c>
      <c r="D1664" s="22" t="s">
        <v>9</v>
      </c>
      <c r="E1664" s="22" t="s">
        <v>20</v>
      </c>
      <c r="F1664" s="25">
        <v>10.028</v>
      </c>
      <c r="G1664" s="22" t="s">
        <v>40</v>
      </c>
      <c r="H1664" s="26">
        <v>1000</v>
      </c>
      <c r="I1664" s="27">
        <v>10028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6</v>
      </c>
      <c r="C1665" s="30">
        <v>44586.434051261</v>
      </c>
      <c r="D1665" s="28" t="s">
        <v>9</v>
      </c>
      <c r="E1665" s="28" t="s">
        <v>20</v>
      </c>
      <c r="F1665" s="31">
        <v>10.028</v>
      </c>
      <c r="G1665" s="28" t="s">
        <v>40</v>
      </c>
      <c r="H1665" s="32">
        <v>70</v>
      </c>
      <c r="I1665" s="33">
        <v>701.96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6</v>
      </c>
      <c r="C1666" s="24">
        <v>44586.434051371099</v>
      </c>
      <c r="D1666" s="22" t="s">
        <v>9</v>
      </c>
      <c r="E1666" s="22" t="s">
        <v>26</v>
      </c>
      <c r="F1666" s="25">
        <v>104.94</v>
      </c>
      <c r="G1666" s="22" t="s">
        <v>40</v>
      </c>
      <c r="H1666" s="26">
        <v>185</v>
      </c>
      <c r="I1666" s="27">
        <v>19413.900000000001</v>
      </c>
      <c r="J1666" s="22" t="s">
        <v>23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6</v>
      </c>
      <c r="C1667" s="30">
        <v>44586.434051529803</v>
      </c>
      <c r="D1667" s="28" t="s">
        <v>9</v>
      </c>
      <c r="E1667" s="28" t="s">
        <v>20</v>
      </c>
      <c r="F1667" s="31">
        <v>10.028</v>
      </c>
      <c r="G1667" s="28" t="s">
        <v>40</v>
      </c>
      <c r="H1667" s="32">
        <v>130</v>
      </c>
      <c r="I1667" s="33">
        <v>1303.6400000000001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6</v>
      </c>
      <c r="C1668" s="24">
        <v>44586.434220696901</v>
      </c>
      <c r="D1668" s="22" t="s">
        <v>9</v>
      </c>
      <c r="E1668" s="22" t="s">
        <v>20</v>
      </c>
      <c r="F1668" s="25">
        <v>10.028</v>
      </c>
      <c r="G1668" s="22" t="s">
        <v>40</v>
      </c>
      <c r="H1668" s="26">
        <v>966</v>
      </c>
      <c r="I1668" s="27">
        <v>9687.0499999999993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6</v>
      </c>
      <c r="C1669" s="30">
        <v>44586.434234865897</v>
      </c>
      <c r="D1669" s="28" t="s">
        <v>9</v>
      </c>
      <c r="E1669" s="28" t="s">
        <v>26</v>
      </c>
      <c r="F1669" s="31">
        <v>104.96</v>
      </c>
      <c r="G1669" s="28" t="s">
        <v>40</v>
      </c>
      <c r="H1669" s="32">
        <v>1179</v>
      </c>
      <c r="I1669" s="33">
        <v>123747.84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6</v>
      </c>
      <c r="C1670" s="24">
        <v>44586.4342815813</v>
      </c>
      <c r="D1670" s="22" t="s">
        <v>9</v>
      </c>
      <c r="E1670" s="22" t="s">
        <v>20</v>
      </c>
      <c r="F1670" s="25">
        <v>10.023999999999999</v>
      </c>
      <c r="G1670" s="22" t="s">
        <v>40</v>
      </c>
      <c r="H1670" s="26">
        <v>33</v>
      </c>
      <c r="I1670" s="27">
        <v>330.79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6</v>
      </c>
      <c r="C1671" s="30">
        <v>44586.4342818285</v>
      </c>
      <c r="D1671" s="28" t="s">
        <v>9</v>
      </c>
      <c r="E1671" s="28" t="s">
        <v>20</v>
      </c>
      <c r="F1671" s="31">
        <v>10.023999999999999</v>
      </c>
      <c r="G1671" s="28" t="s">
        <v>40</v>
      </c>
      <c r="H1671" s="32">
        <v>500</v>
      </c>
      <c r="I1671" s="33">
        <v>5012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6</v>
      </c>
      <c r="C1672" s="24">
        <v>44586.434281828697</v>
      </c>
      <c r="D1672" s="22" t="s">
        <v>9</v>
      </c>
      <c r="E1672" s="22" t="s">
        <v>20</v>
      </c>
      <c r="F1672" s="25">
        <v>10.023999999999999</v>
      </c>
      <c r="G1672" s="22" t="s">
        <v>40</v>
      </c>
      <c r="H1672" s="26">
        <v>384</v>
      </c>
      <c r="I1672" s="27">
        <v>3849.22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6</v>
      </c>
      <c r="C1673" s="30">
        <v>44586.434282132897</v>
      </c>
      <c r="D1673" s="28" t="s">
        <v>9</v>
      </c>
      <c r="E1673" s="28" t="s">
        <v>26</v>
      </c>
      <c r="F1673" s="31">
        <v>104.92</v>
      </c>
      <c r="G1673" s="28" t="s">
        <v>40</v>
      </c>
      <c r="H1673" s="32">
        <v>58</v>
      </c>
      <c r="I1673" s="33">
        <v>6085.36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6</v>
      </c>
      <c r="C1674" s="24">
        <v>44586.434282135298</v>
      </c>
      <c r="D1674" s="22" t="s">
        <v>9</v>
      </c>
      <c r="E1674" s="22" t="s">
        <v>26</v>
      </c>
      <c r="F1674" s="25">
        <v>104.92</v>
      </c>
      <c r="G1674" s="22" t="s">
        <v>40</v>
      </c>
      <c r="H1674" s="26">
        <v>951</v>
      </c>
      <c r="I1674" s="27">
        <v>99778.92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6</v>
      </c>
      <c r="C1675" s="30">
        <v>44586.434609511904</v>
      </c>
      <c r="D1675" s="28" t="s">
        <v>9</v>
      </c>
      <c r="E1675" s="28" t="s">
        <v>20</v>
      </c>
      <c r="F1675" s="31">
        <v>10.013999999999999</v>
      </c>
      <c r="G1675" s="28" t="s">
        <v>40</v>
      </c>
      <c r="H1675" s="32">
        <v>36</v>
      </c>
      <c r="I1675" s="33">
        <v>360.5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6</v>
      </c>
      <c r="C1676" s="24">
        <v>44586.434609513402</v>
      </c>
      <c r="D1676" s="22" t="s">
        <v>9</v>
      </c>
      <c r="E1676" s="22" t="s">
        <v>20</v>
      </c>
      <c r="F1676" s="25">
        <v>10.013999999999999</v>
      </c>
      <c r="G1676" s="22" t="s">
        <v>40</v>
      </c>
      <c r="H1676" s="26">
        <v>637</v>
      </c>
      <c r="I1676" s="27">
        <v>6378.9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6</v>
      </c>
      <c r="C1677" s="30">
        <v>44586.434609513701</v>
      </c>
      <c r="D1677" s="28" t="s">
        <v>9</v>
      </c>
      <c r="E1677" s="28" t="s">
        <v>20</v>
      </c>
      <c r="F1677" s="31">
        <v>10.013999999999999</v>
      </c>
      <c r="G1677" s="28" t="s">
        <v>40</v>
      </c>
      <c r="H1677" s="32">
        <v>112</v>
      </c>
      <c r="I1677" s="33">
        <v>1121.57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6</v>
      </c>
      <c r="C1678" s="24">
        <v>44586.434609513897</v>
      </c>
      <c r="D1678" s="22" t="s">
        <v>9</v>
      </c>
      <c r="E1678" s="22" t="s">
        <v>20</v>
      </c>
      <c r="F1678" s="25">
        <v>10.013999999999999</v>
      </c>
      <c r="G1678" s="22" t="s">
        <v>40</v>
      </c>
      <c r="H1678" s="26">
        <v>69</v>
      </c>
      <c r="I1678" s="27">
        <v>690.97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6</v>
      </c>
      <c r="C1679" s="30">
        <v>44586.434610088203</v>
      </c>
      <c r="D1679" s="28" t="s">
        <v>9</v>
      </c>
      <c r="E1679" s="28" t="s">
        <v>26</v>
      </c>
      <c r="F1679" s="31">
        <v>104.84</v>
      </c>
      <c r="G1679" s="28" t="s">
        <v>40</v>
      </c>
      <c r="H1679" s="32">
        <v>825</v>
      </c>
      <c r="I1679" s="33">
        <v>86493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6</v>
      </c>
      <c r="C1680" s="24">
        <v>44586.434735010203</v>
      </c>
      <c r="D1680" s="22" t="s">
        <v>9</v>
      </c>
      <c r="E1680" s="22" t="s">
        <v>20</v>
      </c>
      <c r="F1680" s="25">
        <v>10.013999999999999</v>
      </c>
      <c r="G1680" s="22" t="s">
        <v>40</v>
      </c>
      <c r="H1680" s="26">
        <v>963</v>
      </c>
      <c r="I1680" s="27">
        <v>9643.48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6</v>
      </c>
      <c r="C1681" s="30">
        <v>44586.435010643501</v>
      </c>
      <c r="D1681" s="28" t="s">
        <v>9</v>
      </c>
      <c r="E1681" s="28" t="s">
        <v>26</v>
      </c>
      <c r="F1681" s="31">
        <v>104.88</v>
      </c>
      <c r="G1681" s="28" t="s">
        <v>40</v>
      </c>
      <c r="H1681" s="32">
        <v>47</v>
      </c>
      <c r="I1681" s="33">
        <v>4929.3599999999997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6</v>
      </c>
      <c r="C1682" s="24">
        <v>44586.435189791198</v>
      </c>
      <c r="D1682" s="22" t="s">
        <v>9</v>
      </c>
      <c r="E1682" s="22" t="s">
        <v>26</v>
      </c>
      <c r="F1682" s="25">
        <v>104.88</v>
      </c>
      <c r="G1682" s="22" t="s">
        <v>40</v>
      </c>
      <c r="H1682" s="26">
        <v>812</v>
      </c>
      <c r="I1682" s="27">
        <v>85162.559999999998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6</v>
      </c>
      <c r="C1683" s="30">
        <v>44586.435330487097</v>
      </c>
      <c r="D1683" s="28" t="s">
        <v>9</v>
      </c>
      <c r="E1683" s="28" t="s">
        <v>20</v>
      </c>
      <c r="F1683" s="31">
        <v>10.02</v>
      </c>
      <c r="G1683" s="28" t="s">
        <v>40</v>
      </c>
      <c r="H1683" s="32">
        <v>864</v>
      </c>
      <c r="I1683" s="33">
        <v>8657.2800000000007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6</v>
      </c>
      <c r="C1684" s="24">
        <v>44586.435409317797</v>
      </c>
      <c r="D1684" s="22" t="s">
        <v>9</v>
      </c>
      <c r="E1684" s="22" t="s">
        <v>26</v>
      </c>
      <c r="F1684" s="25">
        <v>104.88</v>
      </c>
      <c r="G1684" s="22" t="s">
        <v>40</v>
      </c>
      <c r="H1684" s="26">
        <v>658</v>
      </c>
      <c r="I1684" s="27">
        <v>69011.039999999994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6</v>
      </c>
      <c r="C1685" s="30">
        <v>44586.435409319201</v>
      </c>
      <c r="D1685" s="28" t="s">
        <v>9</v>
      </c>
      <c r="E1685" s="28" t="s">
        <v>26</v>
      </c>
      <c r="F1685" s="31">
        <v>104.88</v>
      </c>
      <c r="G1685" s="28" t="s">
        <v>40</v>
      </c>
      <c r="H1685" s="32">
        <v>150</v>
      </c>
      <c r="I1685" s="33">
        <v>15732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6</v>
      </c>
      <c r="C1686" s="24">
        <v>44586.435409319602</v>
      </c>
      <c r="D1686" s="22" t="s">
        <v>9</v>
      </c>
      <c r="E1686" s="22" t="s">
        <v>20</v>
      </c>
      <c r="F1686" s="25">
        <v>10.02</v>
      </c>
      <c r="G1686" s="22" t="s">
        <v>40</v>
      </c>
      <c r="H1686" s="26">
        <v>455</v>
      </c>
      <c r="I1686" s="27">
        <v>4559.1000000000004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6</v>
      </c>
      <c r="C1687" s="30">
        <v>44586.435409320096</v>
      </c>
      <c r="D1687" s="28" t="s">
        <v>9</v>
      </c>
      <c r="E1687" s="28" t="s">
        <v>20</v>
      </c>
      <c r="F1687" s="31">
        <v>10.02</v>
      </c>
      <c r="G1687" s="28" t="s">
        <v>40</v>
      </c>
      <c r="H1687" s="32">
        <v>415</v>
      </c>
      <c r="I1687" s="33">
        <v>4158.3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6</v>
      </c>
      <c r="C1688" s="24">
        <v>44586.4354093207</v>
      </c>
      <c r="D1688" s="22" t="s">
        <v>9</v>
      </c>
      <c r="E1688" s="22" t="s">
        <v>20</v>
      </c>
      <c r="F1688" s="25">
        <v>10.02</v>
      </c>
      <c r="G1688" s="22" t="s">
        <v>40</v>
      </c>
      <c r="H1688" s="26">
        <v>57</v>
      </c>
      <c r="I1688" s="27">
        <v>571.1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6</v>
      </c>
      <c r="C1689" s="30">
        <v>44586.435409322003</v>
      </c>
      <c r="D1689" s="28" t="s">
        <v>9</v>
      </c>
      <c r="E1689" s="28" t="s">
        <v>26</v>
      </c>
      <c r="F1689" s="31">
        <v>104.88</v>
      </c>
      <c r="G1689" s="28" t="s">
        <v>40</v>
      </c>
      <c r="H1689" s="32">
        <v>150</v>
      </c>
      <c r="I1689" s="33">
        <v>15732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6</v>
      </c>
      <c r="C1690" s="24">
        <v>44586.435409322003</v>
      </c>
      <c r="D1690" s="22" t="s">
        <v>9</v>
      </c>
      <c r="E1690" s="22" t="s">
        <v>26</v>
      </c>
      <c r="F1690" s="25">
        <v>104.88</v>
      </c>
      <c r="G1690" s="22" t="s">
        <v>40</v>
      </c>
      <c r="H1690" s="26">
        <v>150</v>
      </c>
      <c r="I1690" s="27">
        <v>15732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6</v>
      </c>
      <c r="C1691" s="30">
        <v>44586.435409322003</v>
      </c>
      <c r="D1691" s="28" t="s">
        <v>9</v>
      </c>
      <c r="E1691" s="28" t="s">
        <v>26</v>
      </c>
      <c r="F1691" s="31">
        <v>104.88</v>
      </c>
      <c r="G1691" s="28" t="s">
        <v>40</v>
      </c>
      <c r="H1691" s="32">
        <v>14</v>
      </c>
      <c r="I1691" s="33">
        <v>1468.32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6</v>
      </c>
      <c r="C1692" s="24">
        <v>44586.435409324098</v>
      </c>
      <c r="D1692" s="22" t="s">
        <v>9</v>
      </c>
      <c r="E1692" s="22" t="s">
        <v>26</v>
      </c>
      <c r="F1692" s="25">
        <v>104.88</v>
      </c>
      <c r="G1692" s="22" t="s">
        <v>40</v>
      </c>
      <c r="H1692" s="26">
        <v>150</v>
      </c>
      <c r="I1692" s="27">
        <v>15732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6</v>
      </c>
      <c r="C1693" s="30">
        <v>44586.435409325299</v>
      </c>
      <c r="D1693" s="28" t="s">
        <v>9</v>
      </c>
      <c r="E1693" s="28" t="s">
        <v>26</v>
      </c>
      <c r="F1693" s="31">
        <v>104.88</v>
      </c>
      <c r="G1693" s="28" t="s">
        <v>40</v>
      </c>
      <c r="H1693" s="32">
        <v>150</v>
      </c>
      <c r="I1693" s="33">
        <v>15732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6</v>
      </c>
      <c r="C1694" s="24">
        <v>44586.435409330799</v>
      </c>
      <c r="D1694" s="22" t="s">
        <v>9</v>
      </c>
      <c r="E1694" s="22" t="s">
        <v>26</v>
      </c>
      <c r="F1694" s="25">
        <v>104.88</v>
      </c>
      <c r="G1694" s="22" t="s">
        <v>40</v>
      </c>
      <c r="H1694" s="26">
        <v>100</v>
      </c>
      <c r="I1694" s="27">
        <v>10488</v>
      </c>
      <c r="J1694" s="22" t="s">
        <v>24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6</v>
      </c>
      <c r="C1695" s="30">
        <v>44586.435409416597</v>
      </c>
      <c r="D1695" s="28" t="s">
        <v>9</v>
      </c>
      <c r="E1695" s="28" t="s">
        <v>20</v>
      </c>
      <c r="F1695" s="31">
        <v>10.02</v>
      </c>
      <c r="G1695" s="28" t="s">
        <v>40</v>
      </c>
      <c r="H1695" s="32">
        <v>1378</v>
      </c>
      <c r="I1695" s="33">
        <v>13807.56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6</v>
      </c>
      <c r="C1696" s="24">
        <v>44586.435409418402</v>
      </c>
      <c r="D1696" s="22" t="s">
        <v>9</v>
      </c>
      <c r="E1696" s="22" t="s">
        <v>26</v>
      </c>
      <c r="F1696" s="25">
        <v>104.88</v>
      </c>
      <c r="G1696" s="22" t="s">
        <v>40</v>
      </c>
      <c r="H1696" s="26">
        <v>313</v>
      </c>
      <c r="I1696" s="27">
        <v>32827.440000000002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6</v>
      </c>
      <c r="C1697" s="30">
        <v>44586.435409418496</v>
      </c>
      <c r="D1697" s="28" t="s">
        <v>9</v>
      </c>
      <c r="E1697" s="28" t="s">
        <v>26</v>
      </c>
      <c r="F1697" s="31">
        <v>104.88</v>
      </c>
      <c r="G1697" s="28" t="s">
        <v>40</v>
      </c>
      <c r="H1697" s="32">
        <v>500</v>
      </c>
      <c r="I1697" s="33">
        <v>52440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6</v>
      </c>
      <c r="C1698" s="24">
        <v>44586.435409418897</v>
      </c>
      <c r="D1698" s="22" t="s">
        <v>9</v>
      </c>
      <c r="E1698" s="22" t="s">
        <v>26</v>
      </c>
      <c r="F1698" s="25">
        <v>104.88</v>
      </c>
      <c r="G1698" s="22" t="s">
        <v>40</v>
      </c>
      <c r="H1698" s="26">
        <v>17</v>
      </c>
      <c r="I1698" s="27">
        <v>1782.96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6</v>
      </c>
      <c r="C1699" s="30">
        <v>44586.435409419202</v>
      </c>
      <c r="D1699" s="28" t="s">
        <v>9</v>
      </c>
      <c r="E1699" s="28" t="s">
        <v>26</v>
      </c>
      <c r="F1699" s="31">
        <v>104.88</v>
      </c>
      <c r="G1699" s="28" t="s">
        <v>40</v>
      </c>
      <c r="H1699" s="32">
        <v>313</v>
      </c>
      <c r="I1699" s="33">
        <v>32827.440000000002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6</v>
      </c>
      <c r="C1700" s="24">
        <v>44586.435409538099</v>
      </c>
      <c r="D1700" s="22" t="s">
        <v>9</v>
      </c>
      <c r="E1700" s="22" t="s">
        <v>26</v>
      </c>
      <c r="F1700" s="25">
        <v>104.88</v>
      </c>
      <c r="G1700" s="22" t="s">
        <v>40</v>
      </c>
      <c r="H1700" s="26">
        <v>750</v>
      </c>
      <c r="I1700" s="27">
        <v>78660</v>
      </c>
      <c r="J1700" s="22" t="s">
        <v>23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6</v>
      </c>
      <c r="C1701" s="30">
        <v>44586.435409538099</v>
      </c>
      <c r="D1701" s="28" t="s">
        <v>9</v>
      </c>
      <c r="E1701" s="28" t="s">
        <v>26</v>
      </c>
      <c r="F1701" s="31">
        <v>104.88</v>
      </c>
      <c r="G1701" s="28" t="s">
        <v>40</v>
      </c>
      <c r="H1701" s="32">
        <v>280</v>
      </c>
      <c r="I1701" s="33">
        <v>29366.400000000001</v>
      </c>
      <c r="J1701" s="28" t="s">
        <v>23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6</v>
      </c>
      <c r="C1702" s="24">
        <v>44586.435409538099</v>
      </c>
      <c r="D1702" s="22" t="s">
        <v>9</v>
      </c>
      <c r="E1702" s="22" t="s">
        <v>26</v>
      </c>
      <c r="F1702" s="25">
        <v>104.88</v>
      </c>
      <c r="G1702" s="22" t="s">
        <v>40</v>
      </c>
      <c r="H1702" s="26">
        <v>206</v>
      </c>
      <c r="I1702" s="27">
        <v>21605.279999999999</v>
      </c>
      <c r="J1702" s="22" t="s">
        <v>23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6</v>
      </c>
      <c r="C1703" s="30">
        <v>44586.435409648897</v>
      </c>
      <c r="D1703" s="28" t="s">
        <v>9</v>
      </c>
      <c r="E1703" s="28" t="s">
        <v>20</v>
      </c>
      <c r="F1703" s="31">
        <v>10.02</v>
      </c>
      <c r="G1703" s="28" t="s">
        <v>40</v>
      </c>
      <c r="H1703" s="32">
        <v>167</v>
      </c>
      <c r="I1703" s="33">
        <v>1673.34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6</v>
      </c>
      <c r="C1704" s="24">
        <v>44586.435607520601</v>
      </c>
      <c r="D1704" s="22" t="s">
        <v>9</v>
      </c>
      <c r="E1704" s="22" t="s">
        <v>20</v>
      </c>
      <c r="F1704" s="25">
        <v>10.02</v>
      </c>
      <c r="G1704" s="22" t="s">
        <v>40</v>
      </c>
      <c r="H1704" s="26">
        <v>881</v>
      </c>
      <c r="I1704" s="27">
        <v>8827.6200000000008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6</v>
      </c>
      <c r="C1705" s="30">
        <v>44586.435607999498</v>
      </c>
      <c r="D1705" s="28" t="s">
        <v>9</v>
      </c>
      <c r="E1705" s="28" t="s">
        <v>26</v>
      </c>
      <c r="F1705" s="31">
        <v>104.88</v>
      </c>
      <c r="G1705" s="28" t="s">
        <v>40</v>
      </c>
      <c r="H1705" s="32">
        <v>213</v>
      </c>
      <c r="I1705" s="33">
        <v>22339.439999999999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6</v>
      </c>
      <c r="C1706" s="24">
        <v>44586.435607999803</v>
      </c>
      <c r="D1706" s="22" t="s">
        <v>9</v>
      </c>
      <c r="E1706" s="22" t="s">
        <v>26</v>
      </c>
      <c r="F1706" s="25">
        <v>104.88</v>
      </c>
      <c r="G1706" s="22" t="s">
        <v>40</v>
      </c>
      <c r="H1706" s="26">
        <v>1125</v>
      </c>
      <c r="I1706" s="27">
        <v>117990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6</v>
      </c>
      <c r="C1707" s="30">
        <v>44586.435903319303</v>
      </c>
      <c r="D1707" s="28" t="s">
        <v>9</v>
      </c>
      <c r="E1707" s="28" t="s">
        <v>26</v>
      </c>
      <c r="F1707" s="31">
        <v>105</v>
      </c>
      <c r="G1707" s="28" t="s">
        <v>40</v>
      </c>
      <c r="H1707" s="32">
        <v>202</v>
      </c>
      <c r="I1707" s="33">
        <v>21210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6</v>
      </c>
      <c r="C1708" s="24">
        <v>44586.435903319398</v>
      </c>
      <c r="D1708" s="22" t="s">
        <v>9</v>
      </c>
      <c r="E1708" s="22" t="s">
        <v>26</v>
      </c>
      <c r="F1708" s="25">
        <v>105</v>
      </c>
      <c r="G1708" s="22" t="s">
        <v>40</v>
      </c>
      <c r="H1708" s="26">
        <v>812</v>
      </c>
      <c r="I1708" s="27">
        <v>85260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6</v>
      </c>
      <c r="C1709" s="30">
        <v>44586.435997182598</v>
      </c>
      <c r="D1709" s="28" t="s">
        <v>9</v>
      </c>
      <c r="E1709" s="28" t="s">
        <v>20</v>
      </c>
      <c r="F1709" s="31">
        <v>10.026</v>
      </c>
      <c r="G1709" s="28" t="s">
        <v>40</v>
      </c>
      <c r="H1709" s="32">
        <v>51</v>
      </c>
      <c r="I1709" s="33">
        <v>511.33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6</v>
      </c>
      <c r="C1710" s="24">
        <v>44586.435997182802</v>
      </c>
      <c r="D1710" s="22" t="s">
        <v>9</v>
      </c>
      <c r="E1710" s="22" t="s">
        <v>20</v>
      </c>
      <c r="F1710" s="25">
        <v>10.026</v>
      </c>
      <c r="G1710" s="22" t="s">
        <v>40</v>
      </c>
      <c r="H1710" s="26">
        <v>433</v>
      </c>
      <c r="I1710" s="27">
        <v>4341.26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6</v>
      </c>
      <c r="C1711" s="30">
        <v>44586.435997182998</v>
      </c>
      <c r="D1711" s="28" t="s">
        <v>9</v>
      </c>
      <c r="E1711" s="28" t="s">
        <v>20</v>
      </c>
      <c r="F1711" s="31">
        <v>10.026</v>
      </c>
      <c r="G1711" s="28" t="s">
        <v>40</v>
      </c>
      <c r="H1711" s="32">
        <v>570</v>
      </c>
      <c r="I1711" s="33">
        <v>5714.82</v>
      </c>
      <c r="J1711" s="28" t="s">
        <v>21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6</v>
      </c>
      <c r="C1712" s="24">
        <v>44586.435999590904</v>
      </c>
      <c r="D1712" s="22" t="s">
        <v>9</v>
      </c>
      <c r="E1712" s="22" t="s">
        <v>26</v>
      </c>
      <c r="F1712" s="25">
        <v>104.98</v>
      </c>
      <c r="G1712" s="22" t="s">
        <v>40</v>
      </c>
      <c r="H1712" s="26">
        <v>313</v>
      </c>
      <c r="I1712" s="27">
        <v>32858.74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6</v>
      </c>
      <c r="C1713" s="30">
        <v>44586.435999591398</v>
      </c>
      <c r="D1713" s="28" t="s">
        <v>9</v>
      </c>
      <c r="E1713" s="28" t="s">
        <v>26</v>
      </c>
      <c r="F1713" s="31">
        <v>104.98</v>
      </c>
      <c r="G1713" s="28" t="s">
        <v>40</v>
      </c>
      <c r="H1713" s="32">
        <v>493</v>
      </c>
      <c r="I1713" s="33">
        <v>51755.14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6</v>
      </c>
      <c r="C1714" s="24">
        <v>44586.435999591697</v>
      </c>
      <c r="D1714" s="22" t="s">
        <v>9</v>
      </c>
      <c r="E1714" s="22" t="s">
        <v>26</v>
      </c>
      <c r="F1714" s="25">
        <v>104.98</v>
      </c>
      <c r="G1714" s="22" t="s">
        <v>40</v>
      </c>
      <c r="H1714" s="26">
        <v>281</v>
      </c>
      <c r="I1714" s="27">
        <v>29499.38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6</v>
      </c>
      <c r="C1715" s="30">
        <v>44586.435999593399</v>
      </c>
      <c r="D1715" s="28" t="s">
        <v>9</v>
      </c>
      <c r="E1715" s="28" t="s">
        <v>26</v>
      </c>
      <c r="F1715" s="31">
        <v>104.98</v>
      </c>
      <c r="G1715" s="28" t="s">
        <v>40</v>
      </c>
      <c r="H1715" s="32">
        <v>32</v>
      </c>
      <c r="I1715" s="33">
        <v>3359.36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6</v>
      </c>
      <c r="C1716" s="24">
        <v>44586.435999687601</v>
      </c>
      <c r="D1716" s="22" t="s">
        <v>9</v>
      </c>
      <c r="E1716" s="22" t="s">
        <v>26</v>
      </c>
      <c r="F1716" s="25">
        <v>104.98</v>
      </c>
      <c r="G1716" s="22" t="s">
        <v>40</v>
      </c>
      <c r="H1716" s="26">
        <v>149</v>
      </c>
      <c r="I1716" s="27">
        <v>15642.02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6</v>
      </c>
      <c r="C1717" s="30">
        <v>44586.435999697402</v>
      </c>
      <c r="D1717" s="28" t="s">
        <v>9</v>
      </c>
      <c r="E1717" s="28" t="s">
        <v>26</v>
      </c>
      <c r="F1717" s="31">
        <v>104.98</v>
      </c>
      <c r="G1717" s="28" t="s">
        <v>40</v>
      </c>
      <c r="H1717" s="32">
        <v>149</v>
      </c>
      <c r="I1717" s="33">
        <v>15642.02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6</v>
      </c>
      <c r="C1718" s="24">
        <v>44586.435999697598</v>
      </c>
      <c r="D1718" s="22" t="s">
        <v>9</v>
      </c>
      <c r="E1718" s="22" t="s">
        <v>26</v>
      </c>
      <c r="F1718" s="25">
        <v>104.98</v>
      </c>
      <c r="G1718" s="22" t="s">
        <v>40</v>
      </c>
      <c r="H1718" s="26">
        <v>149</v>
      </c>
      <c r="I1718" s="27">
        <v>15642.02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6</v>
      </c>
      <c r="C1719" s="30">
        <v>44586.435999824796</v>
      </c>
      <c r="D1719" s="28" t="s">
        <v>9</v>
      </c>
      <c r="E1719" s="28" t="s">
        <v>26</v>
      </c>
      <c r="F1719" s="31">
        <v>104.98</v>
      </c>
      <c r="G1719" s="28" t="s">
        <v>40</v>
      </c>
      <c r="H1719" s="32">
        <v>332</v>
      </c>
      <c r="I1719" s="33">
        <v>34853.360000000001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6</v>
      </c>
      <c r="C1720" s="24">
        <v>44586.435999824796</v>
      </c>
      <c r="D1720" s="22" t="s">
        <v>9</v>
      </c>
      <c r="E1720" s="22" t="s">
        <v>26</v>
      </c>
      <c r="F1720" s="25">
        <v>104.98</v>
      </c>
      <c r="G1720" s="22" t="s">
        <v>40</v>
      </c>
      <c r="H1720" s="26">
        <v>173</v>
      </c>
      <c r="I1720" s="27">
        <v>18161.54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6</v>
      </c>
      <c r="C1721" s="30">
        <v>44586.436012602499</v>
      </c>
      <c r="D1721" s="28" t="s">
        <v>9</v>
      </c>
      <c r="E1721" s="28" t="s">
        <v>26</v>
      </c>
      <c r="F1721" s="31">
        <v>104.98</v>
      </c>
      <c r="G1721" s="28" t="s">
        <v>40</v>
      </c>
      <c r="H1721" s="32">
        <v>140</v>
      </c>
      <c r="I1721" s="33">
        <v>14697.2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6</v>
      </c>
      <c r="C1722" s="24">
        <v>44586.436170355097</v>
      </c>
      <c r="D1722" s="22" t="s">
        <v>9</v>
      </c>
      <c r="E1722" s="22" t="s">
        <v>26</v>
      </c>
      <c r="F1722" s="25">
        <v>104.94</v>
      </c>
      <c r="G1722" s="22" t="s">
        <v>40</v>
      </c>
      <c r="H1722" s="26">
        <v>714</v>
      </c>
      <c r="I1722" s="27">
        <v>74927.16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6</v>
      </c>
      <c r="C1723" s="30">
        <v>44586.436494875597</v>
      </c>
      <c r="D1723" s="28" t="s">
        <v>9</v>
      </c>
      <c r="E1723" s="28" t="s">
        <v>26</v>
      </c>
      <c r="F1723" s="31">
        <v>105</v>
      </c>
      <c r="G1723" s="28" t="s">
        <v>40</v>
      </c>
      <c r="H1723" s="32">
        <v>876</v>
      </c>
      <c r="I1723" s="33">
        <v>91980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6</v>
      </c>
      <c r="C1724" s="24">
        <v>44586.436802642798</v>
      </c>
      <c r="D1724" s="22" t="s">
        <v>9</v>
      </c>
      <c r="E1724" s="22" t="s">
        <v>26</v>
      </c>
      <c r="F1724" s="25">
        <v>105.02</v>
      </c>
      <c r="G1724" s="22" t="s">
        <v>40</v>
      </c>
      <c r="H1724" s="26">
        <v>1742</v>
      </c>
      <c r="I1724" s="27">
        <v>182944.84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6</v>
      </c>
      <c r="C1725" s="30">
        <v>44586.436803403798</v>
      </c>
      <c r="D1725" s="28" t="s">
        <v>9</v>
      </c>
      <c r="E1725" s="28" t="s">
        <v>20</v>
      </c>
      <c r="F1725" s="31">
        <v>10.028</v>
      </c>
      <c r="G1725" s="28" t="s">
        <v>40</v>
      </c>
      <c r="H1725" s="32">
        <v>989</v>
      </c>
      <c r="I1725" s="33">
        <v>9917.69</v>
      </c>
      <c r="J1725" s="28" t="s">
        <v>21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6</v>
      </c>
      <c r="C1726" s="24">
        <v>44586.437095462898</v>
      </c>
      <c r="D1726" s="22" t="s">
        <v>9</v>
      </c>
      <c r="E1726" s="22" t="s">
        <v>20</v>
      </c>
      <c r="F1726" s="25">
        <v>10.032</v>
      </c>
      <c r="G1726" s="22" t="s">
        <v>40</v>
      </c>
      <c r="H1726" s="26">
        <v>629</v>
      </c>
      <c r="I1726" s="27">
        <v>6310.13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6</v>
      </c>
      <c r="C1727" s="30">
        <v>44586.4370954634</v>
      </c>
      <c r="D1727" s="28" t="s">
        <v>9</v>
      </c>
      <c r="E1727" s="28" t="s">
        <v>20</v>
      </c>
      <c r="F1727" s="31">
        <v>10.032</v>
      </c>
      <c r="G1727" s="28" t="s">
        <v>40</v>
      </c>
      <c r="H1727" s="32">
        <v>700</v>
      </c>
      <c r="I1727" s="33">
        <v>7022.4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6</v>
      </c>
      <c r="C1728" s="24">
        <v>44586.437095463501</v>
      </c>
      <c r="D1728" s="22" t="s">
        <v>9</v>
      </c>
      <c r="E1728" s="22" t="s">
        <v>20</v>
      </c>
      <c r="F1728" s="25">
        <v>10.032</v>
      </c>
      <c r="G1728" s="22" t="s">
        <v>40</v>
      </c>
      <c r="H1728" s="26">
        <v>600</v>
      </c>
      <c r="I1728" s="27">
        <v>6019.2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6</v>
      </c>
      <c r="C1729" s="30">
        <v>44586.437198643704</v>
      </c>
      <c r="D1729" s="28" t="s">
        <v>9</v>
      </c>
      <c r="E1729" s="28" t="s">
        <v>20</v>
      </c>
      <c r="F1729" s="31">
        <v>10.032</v>
      </c>
      <c r="G1729" s="28" t="s">
        <v>40</v>
      </c>
      <c r="H1729" s="32">
        <v>629</v>
      </c>
      <c r="I1729" s="33">
        <v>6310.13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6</v>
      </c>
      <c r="C1730" s="24">
        <v>44586.437198657397</v>
      </c>
      <c r="D1730" s="22" t="s">
        <v>9</v>
      </c>
      <c r="E1730" s="22" t="s">
        <v>20</v>
      </c>
      <c r="F1730" s="25">
        <v>10.032</v>
      </c>
      <c r="G1730" s="22" t="s">
        <v>40</v>
      </c>
      <c r="H1730" s="26">
        <v>258</v>
      </c>
      <c r="I1730" s="27">
        <v>2588.2600000000002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6</v>
      </c>
      <c r="C1731" s="30">
        <v>44586.437198657703</v>
      </c>
      <c r="D1731" s="28" t="s">
        <v>9</v>
      </c>
      <c r="E1731" s="28" t="s">
        <v>20</v>
      </c>
      <c r="F1731" s="31">
        <v>10.032</v>
      </c>
      <c r="G1731" s="28" t="s">
        <v>40</v>
      </c>
      <c r="H1731" s="32">
        <v>86</v>
      </c>
      <c r="I1731" s="33">
        <v>862.75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6</v>
      </c>
      <c r="C1732" s="24">
        <v>44586.437246107802</v>
      </c>
      <c r="D1732" s="22" t="s">
        <v>9</v>
      </c>
      <c r="E1732" s="22" t="s">
        <v>26</v>
      </c>
      <c r="F1732" s="25">
        <v>105.04</v>
      </c>
      <c r="G1732" s="22" t="s">
        <v>40</v>
      </c>
      <c r="H1732" s="26">
        <v>1704</v>
      </c>
      <c r="I1732" s="27">
        <v>178988.16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6</v>
      </c>
      <c r="C1733" s="30">
        <v>44586.437281192397</v>
      </c>
      <c r="D1733" s="28" t="s">
        <v>9</v>
      </c>
      <c r="E1733" s="28" t="s">
        <v>26</v>
      </c>
      <c r="F1733" s="31">
        <v>105.04</v>
      </c>
      <c r="G1733" s="28" t="s">
        <v>40</v>
      </c>
      <c r="H1733" s="32">
        <v>36</v>
      </c>
      <c r="I1733" s="33">
        <v>3781.44</v>
      </c>
      <c r="J1733" s="28" t="s">
        <v>23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6</v>
      </c>
      <c r="C1734" s="24">
        <v>44586.437281193001</v>
      </c>
      <c r="D1734" s="22" t="s">
        <v>9</v>
      </c>
      <c r="E1734" s="22" t="s">
        <v>26</v>
      </c>
      <c r="F1734" s="25">
        <v>105.04</v>
      </c>
      <c r="G1734" s="22" t="s">
        <v>40</v>
      </c>
      <c r="H1734" s="26">
        <v>126</v>
      </c>
      <c r="I1734" s="27">
        <v>13235.04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6</v>
      </c>
      <c r="C1735" s="30">
        <v>44586.437281193299</v>
      </c>
      <c r="D1735" s="28" t="s">
        <v>9</v>
      </c>
      <c r="E1735" s="28" t="s">
        <v>26</v>
      </c>
      <c r="F1735" s="31">
        <v>105.04</v>
      </c>
      <c r="G1735" s="28" t="s">
        <v>40</v>
      </c>
      <c r="H1735" s="32">
        <v>126</v>
      </c>
      <c r="I1735" s="33">
        <v>13235.04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6</v>
      </c>
      <c r="C1736" s="24">
        <v>44586.437281193597</v>
      </c>
      <c r="D1736" s="22" t="s">
        <v>9</v>
      </c>
      <c r="E1736" s="22" t="s">
        <v>26</v>
      </c>
      <c r="F1736" s="25">
        <v>105.04</v>
      </c>
      <c r="G1736" s="22" t="s">
        <v>40</v>
      </c>
      <c r="H1736" s="26">
        <v>126</v>
      </c>
      <c r="I1736" s="27">
        <v>13235.04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6</v>
      </c>
      <c r="C1737" s="30">
        <v>44586.437281194703</v>
      </c>
      <c r="D1737" s="28" t="s">
        <v>9</v>
      </c>
      <c r="E1737" s="28" t="s">
        <v>26</v>
      </c>
      <c r="F1737" s="31">
        <v>105.04</v>
      </c>
      <c r="G1737" s="28" t="s">
        <v>40</v>
      </c>
      <c r="H1737" s="32">
        <v>126</v>
      </c>
      <c r="I1737" s="33">
        <v>13235.04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6</v>
      </c>
      <c r="C1738" s="24">
        <v>44586.437281195802</v>
      </c>
      <c r="D1738" s="22" t="s">
        <v>9</v>
      </c>
      <c r="E1738" s="22" t="s">
        <v>26</v>
      </c>
      <c r="F1738" s="25">
        <v>105.04</v>
      </c>
      <c r="G1738" s="22" t="s">
        <v>40</v>
      </c>
      <c r="H1738" s="26">
        <v>126</v>
      </c>
      <c r="I1738" s="27">
        <v>13235.04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6</v>
      </c>
      <c r="C1739" s="30">
        <v>44586.437281196901</v>
      </c>
      <c r="D1739" s="28" t="s">
        <v>9</v>
      </c>
      <c r="E1739" s="28" t="s">
        <v>26</v>
      </c>
      <c r="F1739" s="31">
        <v>105.04</v>
      </c>
      <c r="G1739" s="28" t="s">
        <v>40</v>
      </c>
      <c r="H1739" s="32">
        <v>126</v>
      </c>
      <c r="I1739" s="33">
        <v>13235.04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6</v>
      </c>
      <c r="C1740" s="24">
        <v>44586.4372812765</v>
      </c>
      <c r="D1740" s="22" t="s">
        <v>9</v>
      </c>
      <c r="E1740" s="22" t="s">
        <v>26</v>
      </c>
      <c r="F1740" s="25">
        <v>105.04</v>
      </c>
      <c r="G1740" s="22" t="s">
        <v>40</v>
      </c>
      <c r="H1740" s="26">
        <v>262</v>
      </c>
      <c r="I1740" s="27">
        <v>27520.48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6</v>
      </c>
      <c r="C1741" s="30">
        <v>44586.4372812773</v>
      </c>
      <c r="D1741" s="28" t="s">
        <v>9</v>
      </c>
      <c r="E1741" s="28" t="s">
        <v>26</v>
      </c>
      <c r="F1741" s="31">
        <v>105.04</v>
      </c>
      <c r="G1741" s="28" t="s">
        <v>40</v>
      </c>
      <c r="H1741" s="32">
        <v>262</v>
      </c>
      <c r="I1741" s="33">
        <v>27520.48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6</v>
      </c>
      <c r="C1742" s="24">
        <v>44586.4372812773</v>
      </c>
      <c r="D1742" s="22" t="s">
        <v>9</v>
      </c>
      <c r="E1742" s="22" t="s">
        <v>26</v>
      </c>
      <c r="F1742" s="25">
        <v>105.04</v>
      </c>
      <c r="G1742" s="22" t="s">
        <v>40</v>
      </c>
      <c r="H1742" s="26">
        <v>605</v>
      </c>
      <c r="I1742" s="27">
        <v>63549.2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6</v>
      </c>
      <c r="C1743" s="30">
        <v>44586.437281395803</v>
      </c>
      <c r="D1743" s="28" t="s">
        <v>9</v>
      </c>
      <c r="E1743" s="28" t="s">
        <v>26</v>
      </c>
      <c r="F1743" s="31">
        <v>105.04</v>
      </c>
      <c r="G1743" s="28" t="s">
        <v>40</v>
      </c>
      <c r="H1743" s="32">
        <v>293</v>
      </c>
      <c r="I1743" s="33">
        <v>30776.720000000001</v>
      </c>
      <c r="J1743" s="28" t="s">
        <v>23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6</v>
      </c>
      <c r="C1744" s="24">
        <v>44586.4373864019</v>
      </c>
      <c r="D1744" s="22" t="s">
        <v>9</v>
      </c>
      <c r="E1744" s="22" t="s">
        <v>26</v>
      </c>
      <c r="F1744" s="25">
        <v>105.02</v>
      </c>
      <c r="G1744" s="22" t="s">
        <v>40</v>
      </c>
      <c r="H1744" s="26">
        <v>827</v>
      </c>
      <c r="I1744" s="27">
        <v>86851.54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6</v>
      </c>
      <c r="C1745" s="30">
        <v>44586.437594254399</v>
      </c>
      <c r="D1745" s="28" t="s">
        <v>9</v>
      </c>
      <c r="E1745" s="28" t="s">
        <v>26</v>
      </c>
      <c r="F1745" s="31">
        <v>105</v>
      </c>
      <c r="G1745" s="28" t="s">
        <v>40</v>
      </c>
      <c r="H1745" s="32">
        <v>893</v>
      </c>
      <c r="I1745" s="33">
        <v>93765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6</v>
      </c>
      <c r="C1746" s="24">
        <v>44586.437683235301</v>
      </c>
      <c r="D1746" s="22" t="s">
        <v>9</v>
      </c>
      <c r="E1746" s="22" t="s">
        <v>26</v>
      </c>
      <c r="F1746" s="25">
        <v>104.98</v>
      </c>
      <c r="G1746" s="22" t="s">
        <v>40</v>
      </c>
      <c r="H1746" s="26">
        <v>180</v>
      </c>
      <c r="I1746" s="27">
        <v>18896.400000000001</v>
      </c>
      <c r="J1746" s="22" t="s">
        <v>24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6</v>
      </c>
      <c r="C1747" s="30">
        <v>44586.437683237004</v>
      </c>
      <c r="D1747" s="28" t="s">
        <v>9</v>
      </c>
      <c r="E1747" s="28" t="s">
        <v>26</v>
      </c>
      <c r="F1747" s="31">
        <v>104.98</v>
      </c>
      <c r="G1747" s="28" t="s">
        <v>40</v>
      </c>
      <c r="H1747" s="32">
        <v>567</v>
      </c>
      <c r="I1747" s="33">
        <v>59523.66</v>
      </c>
      <c r="J1747" s="28" t="s">
        <v>24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6</v>
      </c>
      <c r="C1748" s="24">
        <v>44586.437683240103</v>
      </c>
      <c r="D1748" s="22" t="s">
        <v>9</v>
      </c>
      <c r="E1748" s="22" t="s">
        <v>20</v>
      </c>
      <c r="F1748" s="25">
        <v>10.029999999999999</v>
      </c>
      <c r="G1748" s="22" t="s">
        <v>40</v>
      </c>
      <c r="H1748" s="26">
        <v>270</v>
      </c>
      <c r="I1748" s="27">
        <v>2708.1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6</v>
      </c>
      <c r="C1749" s="30">
        <v>44586.437683241202</v>
      </c>
      <c r="D1749" s="28" t="s">
        <v>9</v>
      </c>
      <c r="E1749" s="28" t="s">
        <v>20</v>
      </c>
      <c r="F1749" s="31">
        <v>10.029999999999999</v>
      </c>
      <c r="G1749" s="28" t="s">
        <v>40</v>
      </c>
      <c r="H1749" s="32">
        <v>272</v>
      </c>
      <c r="I1749" s="33">
        <v>2728.16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6</v>
      </c>
      <c r="C1750" s="24">
        <v>44586.437683241798</v>
      </c>
      <c r="D1750" s="22" t="s">
        <v>9</v>
      </c>
      <c r="E1750" s="22" t="s">
        <v>20</v>
      </c>
      <c r="F1750" s="25">
        <v>10.029999999999999</v>
      </c>
      <c r="G1750" s="22" t="s">
        <v>40</v>
      </c>
      <c r="H1750" s="26">
        <v>270</v>
      </c>
      <c r="I1750" s="27">
        <v>2708.1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6</v>
      </c>
      <c r="C1751" s="30">
        <v>44586.437683338801</v>
      </c>
      <c r="D1751" s="28" t="s">
        <v>9</v>
      </c>
      <c r="E1751" s="28" t="s">
        <v>20</v>
      </c>
      <c r="F1751" s="31">
        <v>10.029999999999999</v>
      </c>
      <c r="G1751" s="28" t="s">
        <v>40</v>
      </c>
      <c r="H1751" s="32">
        <v>1209</v>
      </c>
      <c r="I1751" s="33">
        <v>12126.27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6</v>
      </c>
      <c r="C1752" s="24">
        <v>44586.437683570897</v>
      </c>
      <c r="D1752" s="22" t="s">
        <v>9</v>
      </c>
      <c r="E1752" s="22" t="s">
        <v>20</v>
      </c>
      <c r="F1752" s="25">
        <v>10.029999999999999</v>
      </c>
      <c r="G1752" s="22" t="s">
        <v>40</v>
      </c>
      <c r="H1752" s="26">
        <v>147</v>
      </c>
      <c r="I1752" s="27">
        <v>1474.41</v>
      </c>
      <c r="J1752" s="22" t="s">
        <v>21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6</v>
      </c>
      <c r="C1753" s="30">
        <v>44586.437723199</v>
      </c>
      <c r="D1753" s="28" t="s">
        <v>9</v>
      </c>
      <c r="E1753" s="28" t="s">
        <v>20</v>
      </c>
      <c r="F1753" s="31">
        <v>10.028</v>
      </c>
      <c r="G1753" s="28" t="s">
        <v>40</v>
      </c>
      <c r="H1753" s="32">
        <v>515</v>
      </c>
      <c r="I1753" s="33">
        <v>5164.42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6</v>
      </c>
      <c r="C1754" s="24">
        <v>44586.437723199197</v>
      </c>
      <c r="D1754" s="22" t="s">
        <v>9</v>
      </c>
      <c r="E1754" s="22" t="s">
        <v>20</v>
      </c>
      <c r="F1754" s="25">
        <v>10.028</v>
      </c>
      <c r="G1754" s="22" t="s">
        <v>40</v>
      </c>
      <c r="H1754" s="26">
        <v>600</v>
      </c>
      <c r="I1754" s="27">
        <v>6016.8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6</v>
      </c>
      <c r="C1755" s="30">
        <v>44586.437723199298</v>
      </c>
      <c r="D1755" s="28" t="s">
        <v>9</v>
      </c>
      <c r="E1755" s="28" t="s">
        <v>20</v>
      </c>
      <c r="F1755" s="31">
        <v>10.028</v>
      </c>
      <c r="G1755" s="28" t="s">
        <v>40</v>
      </c>
      <c r="H1755" s="32">
        <v>15</v>
      </c>
      <c r="I1755" s="33">
        <v>150.41999999999999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6</v>
      </c>
      <c r="C1756" s="24">
        <v>44586.437723199997</v>
      </c>
      <c r="D1756" s="22" t="s">
        <v>9</v>
      </c>
      <c r="E1756" s="22" t="s">
        <v>28</v>
      </c>
      <c r="F1756" s="25">
        <v>74.64</v>
      </c>
      <c r="G1756" s="22" t="s">
        <v>40</v>
      </c>
      <c r="H1756" s="26">
        <v>250</v>
      </c>
      <c r="I1756" s="27">
        <v>18660</v>
      </c>
      <c r="J1756" s="22" t="s">
        <v>29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6</v>
      </c>
      <c r="C1757" s="30">
        <v>44586.437723200397</v>
      </c>
      <c r="D1757" s="28" t="s">
        <v>9</v>
      </c>
      <c r="E1757" s="28" t="s">
        <v>28</v>
      </c>
      <c r="F1757" s="31">
        <v>74.64</v>
      </c>
      <c r="G1757" s="28" t="s">
        <v>40</v>
      </c>
      <c r="H1757" s="32">
        <v>1394</v>
      </c>
      <c r="I1757" s="33">
        <v>104048.16</v>
      </c>
      <c r="J1757" s="28" t="s">
        <v>29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6</v>
      </c>
      <c r="C1758" s="24">
        <v>44586.437723295603</v>
      </c>
      <c r="D1758" s="22" t="s">
        <v>9</v>
      </c>
      <c r="E1758" s="22" t="s">
        <v>20</v>
      </c>
      <c r="F1758" s="25">
        <v>10.028</v>
      </c>
      <c r="G1758" s="22" t="s">
        <v>40</v>
      </c>
      <c r="H1758" s="26">
        <v>347</v>
      </c>
      <c r="I1758" s="27">
        <v>3479.72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6</v>
      </c>
      <c r="C1759" s="30">
        <v>44586.437723296003</v>
      </c>
      <c r="D1759" s="28" t="s">
        <v>9</v>
      </c>
      <c r="E1759" s="28" t="s">
        <v>20</v>
      </c>
      <c r="F1759" s="31">
        <v>10.028</v>
      </c>
      <c r="G1759" s="28" t="s">
        <v>40</v>
      </c>
      <c r="H1759" s="32">
        <v>347</v>
      </c>
      <c r="I1759" s="33">
        <v>3479.72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6</v>
      </c>
      <c r="C1760" s="24">
        <v>44586.437723296003</v>
      </c>
      <c r="D1760" s="22" t="s">
        <v>9</v>
      </c>
      <c r="E1760" s="22" t="s">
        <v>20</v>
      </c>
      <c r="F1760" s="25">
        <v>10.028</v>
      </c>
      <c r="G1760" s="22" t="s">
        <v>40</v>
      </c>
      <c r="H1760" s="26">
        <v>44</v>
      </c>
      <c r="I1760" s="27">
        <v>441.23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6</v>
      </c>
      <c r="C1761" s="30">
        <v>44586.4377232962</v>
      </c>
      <c r="D1761" s="28" t="s">
        <v>9</v>
      </c>
      <c r="E1761" s="28" t="s">
        <v>20</v>
      </c>
      <c r="F1761" s="31">
        <v>10.028</v>
      </c>
      <c r="G1761" s="28" t="s">
        <v>40</v>
      </c>
      <c r="H1761" s="32">
        <v>310</v>
      </c>
      <c r="I1761" s="33">
        <v>3108.68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6</v>
      </c>
      <c r="C1762" s="24">
        <v>44586.437723432602</v>
      </c>
      <c r="D1762" s="22" t="s">
        <v>9</v>
      </c>
      <c r="E1762" s="22" t="s">
        <v>20</v>
      </c>
      <c r="F1762" s="25">
        <v>10.028</v>
      </c>
      <c r="G1762" s="22" t="s">
        <v>40</v>
      </c>
      <c r="H1762" s="26">
        <v>63</v>
      </c>
      <c r="I1762" s="27">
        <v>631.76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6</v>
      </c>
      <c r="C1763" s="30">
        <v>44586.437823066401</v>
      </c>
      <c r="D1763" s="28" t="s">
        <v>9</v>
      </c>
      <c r="E1763" s="28" t="s">
        <v>26</v>
      </c>
      <c r="F1763" s="31">
        <v>104.88</v>
      </c>
      <c r="G1763" s="28" t="s">
        <v>40</v>
      </c>
      <c r="H1763" s="32">
        <v>568</v>
      </c>
      <c r="I1763" s="33">
        <v>59571.839999999997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6</v>
      </c>
      <c r="C1764" s="24">
        <v>44586.437823067499</v>
      </c>
      <c r="D1764" s="22" t="s">
        <v>9</v>
      </c>
      <c r="E1764" s="22" t="s">
        <v>26</v>
      </c>
      <c r="F1764" s="25">
        <v>104.88</v>
      </c>
      <c r="G1764" s="22" t="s">
        <v>40</v>
      </c>
      <c r="H1764" s="26">
        <v>191</v>
      </c>
      <c r="I1764" s="27">
        <v>20032.080000000002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6</v>
      </c>
      <c r="C1765" s="30">
        <v>44586.438110808303</v>
      </c>
      <c r="D1765" s="28" t="s">
        <v>9</v>
      </c>
      <c r="E1765" s="28" t="s">
        <v>20</v>
      </c>
      <c r="F1765" s="31">
        <v>10.022</v>
      </c>
      <c r="G1765" s="28" t="s">
        <v>40</v>
      </c>
      <c r="H1765" s="32">
        <v>500</v>
      </c>
      <c r="I1765" s="33">
        <v>5011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6</v>
      </c>
      <c r="C1766" s="24">
        <v>44586.438135220997</v>
      </c>
      <c r="D1766" s="22" t="s">
        <v>9</v>
      </c>
      <c r="E1766" s="22" t="s">
        <v>20</v>
      </c>
      <c r="F1766" s="25">
        <v>10.022</v>
      </c>
      <c r="G1766" s="22" t="s">
        <v>40</v>
      </c>
      <c r="H1766" s="26">
        <v>478</v>
      </c>
      <c r="I1766" s="27">
        <v>4790.5200000000004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6</v>
      </c>
      <c r="C1767" s="30">
        <v>44586.438135221702</v>
      </c>
      <c r="D1767" s="28" t="s">
        <v>9</v>
      </c>
      <c r="E1767" s="28" t="s">
        <v>28</v>
      </c>
      <c r="F1767" s="31">
        <v>74.58</v>
      </c>
      <c r="G1767" s="28" t="s">
        <v>40</v>
      </c>
      <c r="H1767" s="32">
        <v>871</v>
      </c>
      <c r="I1767" s="33">
        <v>64959.18</v>
      </c>
      <c r="J1767" s="28" t="s">
        <v>29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6</v>
      </c>
      <c r="C1768" s="24">
        <v>44586.438135221702</v>
      </c>
      <c r="D1768" s="22" t="s">
        <v>9</v>
      </c>
      <c r="E1768" s="22" t="s">
        <v>28</v>
      </c>
      <c r="F1768" s="25">
        <v>74.58</v>
      </c>
      <c r="G1768" s="22" t="s">
        <v>40</v>
      </c>
      <c r="H1768" s="26">
        <v>234</v>
      </c>
      <c r="I1768" s="27">
        <v>17451.72</v>
      </c>
      <c r="J1768" s="22" t="s">
        <v>29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6</v>
      </c>
      <c r="C1769" s="30">
        <v>44586.438136635799</v>
      </c>
      <c r="D1769" s="28" t="s">
        <v>9</v>
      </c>
      <c r="E1769" s="28" t="s">
        <v>28</v>
      </c>
      <c r="F1769" s="31">
        <v>74.58</v>
      </c>
      <c r="G1769" s="28" t="s">
        <v>40</v>
      </c>
      <c r="H1769" s="32">
        <v>42</v>
      </c>
      <c r="I1769" s="33">
        <v>3132.36</v>
      </c>
      <c r="J1769" s="28" t="s">
        <v>29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6</v>
      </c>
      <c r="C1770" s="24">
        <v>44586.438136636003</v>
      </c>
      <c r="D1770" s="22" t="s">
        <v>9</v>
      </c>
      <c r="E1770" s="22" t="s">
        <v>28</v>
      </c>
      <c r="F1770" s="25">
        <v>74.58</v>
      </c>
      <c r="G1770" s="22" t="s">
        <v>40</v>
      </c>
      <c r="H1770" s="26">
        <v>659</v>
      </c>
      <c r="I1770" s="27">
        <v>49148.22</v>
      </c>
      <c r="J1770" s="22" t="s">
        <v>29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6</v>
      </c>
      <c r="C1771" s="30">
        <v>44586.438473526803</v>
      </c>
      <c r="D1771" s="28" t="s">
        <v>9</v>
      </c>
      <c r="E1771" s="28" t="s">
        <v>26</v>
      </c>
      <c r="F1771" s="31">
        <v>104.94</v>
      </c>
      <c r="G1771" s="28" t="s">
        <v>40</v>
      </c>
      <c r="H1771" s="32">
        <v>740</v>
      </c>
      <c r="I1771" s="33">
        <v>77655.600000000006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6</v>
      </c>
      <c r="C1772" s="24">
        <v>44586.438655382299</v>
      </c>
      <c r="D1772" s="22" t="s">
        <v>9</v>
      </c>
      <c r="E1772" s="22" t="s">
        <v>26</v>
      </c>
      <c r="F1772" s="25">
        <v>104.94</v>
      </c>
      <c r="G1772" s="22" t="s">
        <v>40</v>
      </c>
      <c r="H1772" s="26">
        <v>131</v>
      </c>
      <c r="I1772" s="27">
        <v>13747.14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6</v>
      </c>
      <c r="C1773" s="30">
        <v>44586.438770775203</v>
      </c>
      <c r="D1773" s="28" t="s">
        <v>9</v>
      </c>
      <c r="E1773" s="28" t="s">
        <v>20</v>
      </c>
      <c r="F1773" s="31">
        <v>10.028</v>
      </c>
      <c r="G1773" s="28" t="s">
        <v>40</v>
      </c>
      <c r="H1773" s="32">
        <v>892</v>
      </c>
      <c r="I1773" s="33">
        <v>8944.98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6</v>
      </c>
      <c r="C1774" s="24">
        <v>44586.438824616198</v>
      </c>
      <c r="D1774" s="22" t="s">
        <v>9</v>
      </c>
      <c r="E1774" s="22" t="s">
        <v>26</v>
      </c>
      <c r="F1774" s="25">
        <v>104.94</v>
      </c>
      <c r="G1774" s="22" t="s">
        <v>40</v>
      </c>
      <c r="H1774" s="26">
        <v>133</v>
      </c>
      <c r="I1774" s="27">
        <v>13957.02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6</v>
      </c>
      <c r="C1775" s="30">
        <v>44586.438824616198</v>
      </c>
      <c r="D1775" s="28" t="s">
        <v>9</v>
      </c>
      <c r="E1775" s="28" t="s">
        <v>26</v>
      </c>
      <c r="F1775" s="31">
        <v>104.94</v>
      </c>
      <c r="G1775" s="28" t="s">
        <v>40</v>
      </c>
      <c r="H1775" s="32">
        <v>133</v>
      </c>
      <c r="I1775" s="33">
        <v>13957.02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6</v>
      </c>
      <c r="C1776" s="24">
        <v>44586.438824616198</v>
      </c>
      <c r="D1776" s="22" t="s">
        <v>9</v>
      </c>
      <c r="E1776" s="22" t="s">
        <v>26</v>
      </c>
      <c r="F1776" s="25">
        <v>104.94</v>
      </c>
      <c r="G1776" s="22" t="s">
        <v>40</v>
      </c>
      <c r="H1776" s="26">
        <v>133</v>
      </c>
      <c r="I1776" s="27">
        <v>13957.02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6</v>
      </c>
      <c r="C1777" s="30">
        <v>44586.438824616198</v>
      </c>
      <c r="D1777" s="28" t="s">
        <v>9</v>
      </c>
      <c r="E1777" s="28" t="s">
        <v>26</v>
      </c>
      <c r="F1777" s="31">
        <v>104.94</v>
      </c>
      <c r="G1777" s="28" t="s">
        <v>40</v>
      </c>
      <c r="H1777" s="32">
        <v>133</v>
      </c>
      <c r="I1777" s="33">
        <v>13957.02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6</v>
      </c>
      <c r="C1778" s="24">
        <v>44586.438824616198</v>
      </c>
      <c r="D1778" s="22" t="s">
        <v>9</v>
      </c>
      <c r="E1778" s="22" t="s">
        <v>26</v>
      </c>
      <c r="F1778" s="25">
        <v>104.94</v>
      </c>
      <c r="G1778" s="22" t="s">
        <v>40</v>
      </c>
      <c r="H1778" s="26">
        <v>133</v>
      </c>
      <c r="I1778" s="27">
        <v>13957.02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6</v>
      </c>
      <c r="C1779" s="30">
        <v>44586.438824616198</v>
      </c>
      <c r="D1779" s="28" t="s">
        <v>9</v>
      </c>
      <c r="E1779" s="28" t="s">
        <v>26</v>
      </c>
      <c r="F1779" s="31">
        <v>104.94</v>
      </c>
      <c r="G1779" s="28" t="s">
        <v>40</v>
      </c>
      <c r="H1779" s="32">
        <v>133</v>
      </c>
      <c r="I1779" s="33">
        <v>13957.02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6</v>
      </c>
      <c r="C1780" s="24">
        <v>44586.438824616198</v>
      </c>
      <c r="D1780" s="22" t="s">
        <v>9</v>
      </c>
      <c r="E1780" s="22" t="s">
        <v>26</v>
      </c>
      <c r="F1780" s="25">
        <v>104.94</v>
      </c>
      <c r="G1780" s="22" t="s">
        <v>40</v>
      </c>
      <c r="H1780" s="26">
        <v>133</v>
      </c>
      <c r="I1780" s="27">
        <v>13957.02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6</v>
      </c>
      <c r="C1781" s="30">
        <v>44586.438824616198</v>
      </c>
      <c r="D1781" s="28" t="s">
        <v>9</v>
      </c>
      <c r="E1781" s="28" t="s">
        <v>26</v>
      </c>
      <c r="F1781" s="31">
        <v>104.94</v>
      </c>
      <c r="G1781" s="28" t="s">
        <v>40</v>
      </c>
      <c r="H1781" s="32">
        <v>119</v>
      </c>
      <c r="I1781" s="33">
        <v>12487.86</v>
      </c>
      <c r="J1781" s="28" t="s">
        <v>22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6</v>
      </c>
      <c r="C1782" s="24">
        <v>44586.438824714802</v>
      </c>
      <c r="D1782" s="22" t="s">
        <v>9</v>
      </c>
      <c r="E1782" s="22" t="s">
        <v>26</v>
      </c>
      <c r="F1782" s="25">
        <v>104.94</v>
      </c>
      <c r="G1782" s="22" t="s">
        <v>40</v>
      </c>
      <c r="H1782" s="26">
        <v>279</v>
      </c>
      <c r="I1782" s="27">
        <v>29278.26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6</v>
      </c>
      <c r="C1783" s="30">
        <v>44586.438894924497</v>
      </c>
      <c r="D1783" s="28" t="s">
        <v>9</v>
      </c>
      <c r="E1783" s="28" t="s">
        <v>26</v>
      </c>
      <c r="F1783" s="31">
        <v>104.94</v>
      </c>
      <c r="G1783" s="28" t="s">
        <v>40</v>
      </c>
      <c r="H1783" s="32">
        <v>374</v>
      </c>
      <c r="I1783" s="33">
        <v>39247.56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6</v>
      </c>
      <c r="C1784" s="24">
        <v>44586.438894924802</v>
      </c>
      <c r="D1784" s="22" t="s">
        <v>9</v>
      </c>
      <c r="E1784" s="22" t="s">
        <v>26</v>
      </c>
      <c r="F1784" s="25">
        <v>104.94</v>
      </c>
      <c r="G1784" s="22" t="s">
        <v>40</v>
      </c>
      <c r="H1784" s="26">
        <v>76</v>
      </c>
      <c r="I1784" s="27">
        <v>7975.44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6</v>
      </c>
      <c r="C1785" s="30">
        <v>44586.438894924802</v>
      </c>
      <c r="D1785" s="28" t="s">
        <v>9</v>
      </c>
      <c r="E1785" s="28" t="s">
        <v>26</v>
      </c>
      <c r="F1785" s="31">
        <v>104.94</v>
      </c>
      <c r="G1785" s="28" t="s">
        <v>40</v>
      </c>
      <c r="H1785" s="32">
        <v>679</v>
      </c>
      <c r="I1785" s="33">
        <v>71254.259999999995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6</v>
      </c>
      <c r="C1786" s="24">
        <v>44586.438894924802</v>
      </c>
      <c r="D1786" s="22" t="s">
        <v>9</v>
      </c>
      <c r="E1786" s="22" t="s">
        <v>26</v>
      </c>
      <c r="F1786" s="25">
        <v>104.94</v>
      </c>
      <c r="G1786" s="22" t="s">
        <v>40</v>
      </c>
      <c r="H1786" s="26">
        <v>97</v>
      </c>
      <c r="I1786" s="27">
        <v>10179.18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6</v>
      </c>
      <c r="C1787" s="30">
        <v>44586.438918835898</v>
      </c>
      <c r="D1787" s="28" t="s">
        <v>9</v>
      </c>
      <c r="E1787" s="28" t="s">
        <v>26</v>
      </c>
      <c r="F1787" s="31">
        <v>104.9</v>
      </c>
      <c r="G1787" s="28" t="s">
        <v>40</v>
      </c>
      <c r="H1787" s="32">
        <v>1020</v>
      </c>
      <c r="I1787" s="33">
        <v>106998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6</v>
      </c>
      <c r="C1788" s="24">
        <v>44586.438918835898</v>
      </c>
      <c r="D1788" s="22" t="s">
        <v>9</v>
      </c>
      <c r="E1788" s="22" t="s">
        <v>26</v>
      </c>
      <c r="F1788" s="25">
        <v>104.9</v>
      </c>
      <c r="G1788" s="22" t="s">
        <v>40</v>
      </c>
      <c r="H1788" s="26">
        <v>147</v>
      </c>
      <c r="I1788" s="27">
        <v>15420.3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6</v>
      </c>
      <c r="C1789" s="30">
        <v>44586.438920991903</v>
      </c>
      <c r="D1789" s="28" t="s">
        <v>9</v>
      </c>
      <c r="E1789" s="28" t="s">
        <v>26</v>
      </c>
      <c r="F1789" s="31">
        <v>104.9</v>
      </c>
      <c r="G1789" s="28" t="s">
        <v>40</v>
      </c>
      <c r="H1789" s="32">
        <v>771</v>
      </c>
      <c r="I1789" s="33">
        <v>80877.899999999994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6</v>
      </c>
      <c r="C1790" s="24">
        <v>44586.438920992099</v>
      </c>
      <c r="D1790" s="22" t="s">
        <v>9</v>
      </c>
      <c r="E1790" s="22" t="s">
        <v>26</v>
      </c>
      <c r="F1790" s="25">
        <v>104.9</v>
      </c>
      <c r="G1790" s="22" t="s">
        <v>40</v>
      </c>
      <c r="H1790" s="26">
        <v>249</v>
      </c>
      <c r="I1790" s="27">
        <v>26120.1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6</v>
      </c>
      <c r="C1791" s="30">
        <v>44586.438920992099</v>
      </c>
      <c r="D1791" s="28" t="s">
        <v>9</v>
      </c>
      <c r="E1791" s="28" t="s">
        <v>26</v>
      </c>
      <c r="F1791" s="31">
        <v>104.9</v>
      </c>
      <c r="G1791" s="28" t="s">
        <v>40</v>
      </c>
      <c r="H1791" s="32">
        <v>345</v>
      </c>
      <c r="I1791" s="33">
        <v>36190.5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6</v>
      </c>
      <c r="C1792" s="24">
        <v>44586.438920992099</v>
      </c>
      <c r="D1792" s="22" t="s">
        <v>9</v>
      </c>
      <c r="E1792" s="22" t="s">
        <v>26</v>
      </c>
      <c r="F1792" s="25">
        <v>104.9</v>
      </c>
      <c r="G1792" s="22" t="s">
        <v>40</v>
      </c>
      <c r="H1792" s="26">
        <v>528</v>
      </c>
      <c r="I1792" s="27">
        <v>55387.199999999997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6</v>
      </c>
      <c r="C1793" s="30">
        <v>44586.439092679502</v>
      </c>
      <c r="D1793" s="28" t="s">
        <v>9</v>
      </c>
      <c r="E1793" s="28" t="s">
        <v>20</v>
      </c>
      <c r="F1793" s="31">
        <v>10.023999999999999</v>
      </c>
      <c r="G1793" s="28" t="s">
        <v>40</v>
      </c>
      <c r="H1793" s="32">
        <v>330</v>
      </c>
      <c r="I1793" s="33">
        <v>3307.92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6</v>
      </c>
      <c r="C1794" s="24">
        <v>44586.439092776403</v>
      </c>
      <c r="D1794" s="22" t="s">
        <v>9</v>
      </c>
      <c r="E1794" s="22" t="s">
        <v>20</v>
      </c>
      <c r="F1794" s="25">
        <v>10.023999999999999</v>
      </c>
      <c r="G1794" s="22" t="s">
        <v>40</v>
      </c>
      <c r="H1794" s="26">
        <v>222</v>
      </c>
      <c r="I1794" s="27">
        <v>2225.33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6</v>
      </c>
      <c r="C1795" s="30">
        <v>44586.439092778302</v>
      </c>
      <c r="D1795" s="28" t="s">
        <v>9</v>
      </c>
      <c r="E1795" s="28" t="s">
        <v>20</v>
      </c>
      <c r="F1795" s="31">
        <v>10.023999999999999</v>
      </c>
      <c r="G1795" s="28" t="s">
        <v>40</v>
      </c>
      <c r="H1795" s="32">
        <v>222</v>
      </c>
      <c r="I1795" s="33">
        <v>2225.33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6</v>
      </c>
      <c r="C1796" s="24">
        <v>44586.439092795998</v>
      </c>
      <c r="D1796" s="22" t="s">
        <v>9</v>
      </c>
      <c r="E1796" s="22" t="s">
        <v>20</v>
      </c>
      <c r="F1796" s="25">
        <v>10.023999999999999</v>
      </c>
      <c r="G1796" s="22" t="s">
        <v>40</v>
      </c>
      <c r="H1796" s="26">
        <v>222</v>
      </c>
      <c r="I1796" s="27">
        <v>2225.33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6</v>
      </c>
      <c r="C1797" s="30">
        <v>44586.4390928914</v>
      </c>
      <c r="D1797" s="28" t="s">
        <v>9</v>
      </c>
      <c r="E1797" s="28" t="s">
        <v>20</v>
      </c>
      <c r="F1797" s="31">
        <v>10.023999999999999</v>
      </c>
      <c r="G1797" s="28" t="s">
        <v>40</v>
      </c>
      <c r="H1797" s="32">
        <v>330</v>
      </c>
      <c r="I1797" s="33">
        <v>3307.92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6</v>
      </c>
      <c r="C1798" s="24">
        <v>44586.439092893001</v>
      </c>
      <c r="D1798" s="22" t="s">
        <v>9</v>
      </c>
      <c r="E1798" s="22" t="s">
        <v>20</v>
      </c>
      <c r="F1798" s="25">
        <v>10.023999999999999</v>
      </c>
      <c r="G1798" s="22" t="s">
        <v>40</v>
      </c>
      <c r="H1798" s="26">
        <v>330</v>
      </c>
      <c r="I1798" s="27">
        <v>3307.92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6</v>
      </c>
      <c r="C1799" s="30">
        <v>44586.439092988599</v>
      </c>
      <c r="D1799" s="28" t="s">
        <v>9</v>
      </c>
      <c r="E1799" s="28" t="s">
        <v>20</v>
      </c>
      <c r="F1799" s="31">
        <v>10.023999999999999</v>
      </c>
      <c r="G1799" s="28" t="s">
        <v>40</v>
      </c>
      <c r="H1799" s="32">
        <v>222</v>
      </c>
      <c r="I1799" s="33">
        <v>2225.33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6</v>
      </c>
      <c r="C1800" s="24">
        <v>44586.439111285501</v>
      </c>
      <c r="D1800" s="22" t="s">
        <v>9</v>
      </c>
      <c r="E1800" s="22" t="s">
        <v>26</v>
      </c>
      <c r="F1800" s="25">
        <v>104.92</v>
      </c>
      <c r="G1800" s="22" t="s">
        <v>40</v>
      </c>
      <c r="H1800" s="26">
        <v>705</v>
      </c>
      <c r="I1800" s="27">
        <v>73968.600000000006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6</v>
      </c>
      <c r="C1801" s="30">
        <v>44586.439554163902</v>
      </c>
      <c r="D1801" s="28" t="s">
        <v>9</v>
      </c>
      <c r="E1801" s="28" t="s">
        <v>26</v>
      </c>
      <c r="F1801" s="31">
        <v>104.9</v>
      </c>
      <c r="G1801" s="28" t="s">
        <v>40</v>
      </c>
      <c r="H1801" s="32">
        <v>137</v>
      </c>
      <c r="I1801" s="33">
        <v>14371.3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6</v>
      </c>
      <c r="C1802" s="24">
        <v>44586.439554164099</v>
      </c>
      <c r="D1802" s="22" t="s">
        <v>9</v>
      </c>
      <c r="E1802" s="22" t="s">
        <v>26</v>
      </c>
      <c r="F1802" s="25">
        <v>104.9</v>
      </c>
      <c r="G1802" s="22" t="s">
        <v>40</v>
      </c>
      <c r="H1802" s="26">
        <v>225</v>
      </c>
      <c r="I1802" s="27">
        <v>23602.5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6</v>
      </c>
      <c r="C1803" s="30">
        <v>44586.439560413499</v>
      </c>
      <c r="D1803" s="28" t="s">
        <v>9</v>
      </c>
      <c r="E1803" s="28" t="s">
        <v>26</v>
      </c>
      <c r="F1803" s="31">
        <v>104.9</v>
      </c>
      <c r="G1803" s="28" t="s">
        <v>40</v>
      </c>
      <c r="H1803" s="32">
        <v>392</v>
      </c>
      <c r="I1803" s="33">
        <v>41120.800000000003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6</v>
      </c>
      <c r="C1804" s="24">
        <v>44586.439740276699</v>
      </c>
      <c r="D1804" s="22" t="s">
        <v>9</v>
      </c>
      <c r="E1804" s="22" t="s">
        <v>26</v>
      </c>
      <c r="F1804" s="25">
        <v>104.88</v>
      </c>
      <c r="G1804" s="22" t="s">
        <v>40</v>
      </c>
      <c r="H1804" s="26">
        <v>43</v>
      </c>
      <c r="I1804" s="27">
        <v>4509.84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6</v>
      </c>
      <c r="C1805" s="30">
        <v>44586.439791517201</v>
      </c>
      <c r="D1805" s="28" t="s">
        <v>9</v>
      </c>
      <c r="E1805" s="28" t="s">
        <v>26</v>
      </c>
      <c r="F1805" s="31">
        <v>104.88</v>
      </c>
      <c r="G1805" s="28" t="s">
        <v>40</v>
      </c>
      <c r="H1805" s="32">
        <v>578</v>
      </c>
      <c r="I1805" s="33">
        <v>60620.639999999999</v>
      </c>
      <c r="J1805" s="28" t="s">
        <v>22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6</v>
      </c>
      <c r="C1806" s="24">
        <v>44586.439791613302</v>
      </c>
      <c r="D1806" s="22" t="s">
        <v>9</v>
      </c>
      <c r="E1806" s="22" t="s">
        <v>26</v>
      </c>
      <c r="F1806" s="25">
        <v>104.88</v>
      </c>
      <c r="G1806" s="22" t="s">
        <v>40</v>
      </c>
      <c r="H1806" s="26">
        <v>1022</v>
      </c>
      <c r="I1806" s="27">
        <v>107187.36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6</v>
      </c>
      <c r="C1807" s="30">
        <v>44586.439791613499</v>
      </c>
      <c r="D1807" s="28" t="s">
        <v>9</v>
      </c>
      <c r="E1807" s="28" t="s">
        <v>26</v>
      </c>
      <c r="F1807" s="31">
        <v>104.88</v>
      </c>
      <c r="G1807" s="28" t="s">
        <v>40</v>
      </c>
      <c r="H1807" s="32">
        <v>279</v>
      </c>
      <c r="I1807" s="33">
        <v>29261.52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6</v>
      </c>
      <c r="C1808" s="24">
        <v>44586.4397917307</v>
      </c>
      <c r="D1808" s="22" t="s">
        <v>9</v>
      </c>
      <c r="E1808" s="22" t="s">
        <v>26</v>
      </c>
      <c r="F1808" s="25">
        <v>104.88</v>
      </c>
      <c r="G1808" s="22" t="s">
        <v>40</v>
      </c>
      <c r="H1808" s="26">
        <v>176</v>
      </c>
      <c r="I1808" s="27">
        <v>18458.88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6</v>
      </c>
      <c r="C1809" s="30">
        <v>44586.439845685498</v>
      </c>
      <c r="D1809" s="28" t="s">
        <v>9</v>
      </c>
      <c r="E1809" s="28" t="s">
        <v>20</v>
      </c>
      <c r="F1809" s="31">
        <v>10.016</v>
      </c>
      <c r="G1809" s="28" t="s">
        <v>40</v>
      </c>
      <c r="H1809" s="32">
        <v>646</v>
      </c>
      <c r="I1809" s="33">
        <v>6470.34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6</v>
      </c>
      <c r="C1810" s="24">
        <v>44586.439845685803</v>
      </c>
      <c r="D1810" s="22" t="s">
        <v>9</v>
      </c>
      <c r="E1810" s="22" t="s">
        <v>20</v>
      </c>
      <c r="F1810" s="25">
        <v>10.016</v>
      </c>
      <c r="G1810" s="22" t="s">
        <v>40</v>
      </c>
      <c r="H1810" s="26">
        <v>587</v>
      </c>
      <c r="I1810" s="27">
        <v>5879.39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6</v>
      </c>
      <c r="C1811" s="30">
        <v>44586.439845685803</v>
      </c>
      <c r="D1811" s="28" t="s">
        <v>9</v>
      </c>
      <c r="E1811" s="28" t="s">
        <v>20</v>
      </c>
      <c r="F1811" s="31">
        <v>10.016</v>
      </c>
      <c r="G1811" s="28" t="s">
        <v>40</v>
      </c>
      <c r="H1811" s="32">
        <v>291</v>
      </c>
      <c r="I1811" s="33">
        <v>2914.66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6</v>
      </c>
      <c r="C1812" s="24">
        <v>44586.439845685803</v>
      </c>
      <c r="D1812" s="22" t="s">
        <v>9</v>
      </c>
      <c r="E1812" s="22" t="s">
        <v>20</v>
      </c>
      <c r="F1812" s="25">
        <v>10.016</v>
      </c>
      <c r="G1812" s="22" t="s">
        <v>40</v>
      </c>
      <c r="H1812" s="26">
        <v>766</v>
      </c>
      <c r="I1812" s="27">
        <v>7672.26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6</v>
      </c>
      <c r="C1813" s="30">
        <v>44586.4398458008</v>
      </c>
      <c r="D1813" s="28" t="s">
        <v>9</v>
      </c>
      <c r="E1813" s="28" t="s">
        <v>20</v>
      </c>
      <c r="F1813" s="31">
        <v>10.016</v>
      </c>
      <c r="G1813" s="28" t="s">
        <v>40</v>
      </c>
      <c r="H1813" s="32">
        <v>331</v>
      </c>
      <c r="I1813" s="33">
        <v>3315.3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6</v>
      </c>
      <c r="C1814" s="24">
        <v>44586.439846142297</v>
      </c>
      <c r="D1814" s="22" t="s">
        <v>9</v>
      </c>
      <c r="E1814" s="22" t="s">
        <v>26</v>
      </c>
      <c r="F1814" s="25">
        <v>104.84</v>
      </c>
      <c r="G1814" s="22" t="s">
        <v>40</v>
      </c>
      <c r="H1814" s="26">
        <v>440</v>
      </c>
      <c r="I1814" s="27">
        <v>46129.599999999999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6</v>
      </c>
      <c r="C1815" s="30">
        <v>44586.439846142297</v>
      </c>
      <c r="D1815" s="28" t="s">
        <v>9</v>
      </c>
      <c r="E1815" s="28" t="s">
        <v>26</v>
      </c>
      <c r="F1815" s="31">
        <v>104.84</v>
      </c>
      <c r="G1815" s="28" t="s">
        <v>40</v>
      </c>
      <c r="H1815" s="32">
        <v>46</v>
      </c>
      <c r="I1815" s="33">
        <v>4822.6400000000003</v>
      </c>
      <c r="J1815" s="28" t="s">
        <v>27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6</v>
      </c>
      <c r="C1816" s="24">
        <v>44586.440062003603</v>
      </c>
      <c r="D1816" s="22" t="s">
        <v>9</v>
      </c>
      <c r="E1816" s="22" t="s">
        <v>20</v>
      </c>
      <c r="F1816" s="25">
        <v>10.018000000000001</v>
      </c>
      <c r="G1816" s="22" t="s">
        <v>40</v>
      </c>
      <c r="H1816" s="26">
        <v>290</v>
      </c>
      <c r="I1816" s="27">
        <v>2905.22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6</v>
      </c>
      <c r="C1817" s="30">
        <v>44586.4400620038</v>
      </c>
      <c r="D1817" s="28" t="s">
        <v>9</v>
      </c>
      <c r="E1817" s="28" t="s">
        <v>20</v>
      </c>
      <c r="F1817" s="31">
        <v>10.018000000000001</v>
      </c>
      <c r="G1817" s="28" t="s">
        <v>40</v>
      </c>
      <c r="H1817" s="32">
        <v>232</v>
      </c>
      <c r="I1817" s="33">
        <v>2324.1799999999998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6</v>
      </c>
      <c r="C1818" s="24">
        <v>44586.4400620038</v>
      </c>
      <c r="D1818" s="22" t="s">
        <v>9</v>
      </c>
      <c r="E1818" s="22" t="s">
        <v>20</v>
      </c>
      <c r="F1818" s="25">
        <v>10.018000000000001</v>
      </c>
      <c r="G1818" s="22" t="s">
        <v>40</v>
      </c>
      <c r="H1818" s="26">
        <v>95</v>
      </c>
      <c r="I1818" s="27">
        <v>951.71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6</v>
      </c>
      <c r="C1819" s="30">
        <v>44586.4400620038</v>
      </c>
      <c r="D1819" s="28" t="s">
        <v>9</v>
      </c>
      <c r="E1819" s="28" t="s">
        <v>20</v>
      </c>
      <c r="F1819" s="31">
        <v>10.018000000000001</v>
      </c>
      <c r="G1819" s="28" t="s">
        <v>40</v>
      </c>
      <c r="H1819" s="32">
        <v>542</v>
      </c>
      <c r="I1819" s="33">
        <v>5429.76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6</v>
      </c>
      <c r="C1820" s="24">
        <v>44586.440062004098</v>
      </c>
      <c r="D1820" s="22" t="s">
        <v>9</v>
      </c>
      <c r="E1820" s="22" t="s">
        <v>20</v>
      </c>
      <c r="F1820" s="25">
        <v>10.018000000000001</v>
      </c>
      <c r="G1820" s="22" t="s">
        <v>40</v>
      </c>
      <c r="H1820" s="26">
        <v>157</v>
      </c>
      <c r="I1820" s="27">
        <v>1572.83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6</v>
      </c>
      <c r="C1821" s="30">
        <v>44586.440062235401</v>
      </c>
      <c r="D1821" s="28" t="s">
        <v>9</v>
      </c>
      <c r="E1821" s="28" t="s">
        <v>20</v>
      </c>
      <c r="F1821" s="31">
        <v>10.018000000000001</v>
      </c>
      <c r="G1821" s="28" t="s">
        <v>40</v>
      </c>
      <c r="H1821" s="32">
        <v>91</v>
      </c>
      <c r="I1821" s="33">
        <v>911.64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6</v>
      </c>
      <c r="C1822" s="24">
        <v>44586.440062357098</v>
      </c>
      <c r="D1822" s="22" t="s">
        <v>9</v>
      </c>
      <c r="E1822" s="22" t="s">
        <v>20</v>
      </c>
      <c r="F1822" s="25">
        <v>10.018000000000001</v>
      </c>
      <c r="G1822" s="22" t="s">
        <v>40</v>
      </c>
      <c r="H1822" s="26">
        <v>522</v>
      </c>
      <c r="I1822" s="27">
        <v>5229.3999999999996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6</v>
      </c>
      <c r="C1823" s="30">
        <v>44586.440065246701</v>
      </c>
      <c r="D1823" s="28" t="s">
        <v>9</v>
      </c>
      <c r="E1823" s="28" t="s">
        <v>20</v>
      </c>
      <c r="F1823" s="31">
        <v>10.018000000000001</v>
      </c>
      <c r="G1823" s="28" t="s">
        <v>40</v>
      </c>
      <c r="H1823" s="32">
        <v>172</v>
      </c>
      <c r="I1823" s="33">
        <v>1723.1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6</v>
      </c>
      <c r="C1824" s="24">
        <v>44586.440220563702</v>
      </c>
      <c r="D1824" s="22" t="s">
        <v>9</v>
      </c>
      <c r="E1824" s="22" t="s">
        <v>26</v>
      </c>
      <c r="F1824" s="25">
        <v>104.88</v>
      </c>
      <c r="G1824" s="22" t="s">
        <v>40</v>
      </c>
      <c r="H1824" s="26">
        <v>421</v>
      </c>
      <c r="I1824" s="27">
        <v>44154.48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6</v>
      </c>
      <c r="C1825" s="30">
        <v>44586.440220564997</v>
      </c>
      <c r="D1825" s="28" t="s">
        <v>9</v>
      </c>
      <c r="E1825" s="28" t="s">
        <v>26</v>
      </c>
      <c r="F1825" s="31">
        <v>104.88</v>
      </c>
      <c r="G1825" s="28" t="s">
        <v>40</v>
      </c>
      <c r="H1825" s="32">
        <v>421</v>
      </c>
      <c r="I1825" s="33">
        <v>44154.48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6</v>
      </c>
      <c r="C1826" s="24">
        <v>44586.4402983705</v>
      </c>
      <c r="D1826" s="22" t="s">
        <v>9</v>
      </c>
      <c r="E1826" s="22" t="s">
        <v>20</v>
      </c>
      <c r="F1826" s="25">
        <v>10.018000000000001</v>
      </c>
      <c r="G1826" s="22" t="s">
        <v>40</v>
      </c>
      <c r="H1826" s="26">
        <v>86</v>
      </c>
      <c r="I1826" s="27">
        <v>861.55</v>
      </c>
      <c r="J1826" s="22" t="s">
        <v>21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6</v>
      </c>
      <c r="C1827" s="30">
        <v>44586.440303003401</v>
      </c>
      <c r="D1827" s="28" t="s">
        <v>9</v>
      </c>
      <c r="E1827" s="28" t="s">
        <v>20</v>
      </c>
      <c r="F1827" s="31">
        <v>10.018000000000001</v>
      </c>
      <c r="G1827" s="28" t="s">
        <v>40</v>
      </c>
      <c r="H1827" s="32">
        <v>571</v>
      </c>
      <c r="I1827" s="33">
        <v>5720.28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6</v>
      </c>
      <c r="C1828" s="24">
        <v>44586.440303003998</v>
      </c>
      <c r="D1828" s="22" t="s">
        <v>9</v>
      </c>
      <c r="E1828" s="22" t="s">
        <v>20</v>
      </c>
      <c r="F1828" s="25">
        <v>10.018000000000001</v>
      </c>
      <c r="G1828" s="22" t="s">
        <v>40</v>
      </c>
      <c r="H1828" s="26">
        <v>775</v>
      </c>
      <c r="I1828" s="27">
        <v>7763.95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6</v>
      </c>
      <c r="C1829" s="30">
        <v>44586.440364157097</v>
      </c>
      <c r="D1829" s="28" t="s">
        <v>9</v>
      </c>
      <c r="E1829" s="28" t="s">
        <v>26</v>
      </c>
      <c r="F1829" s="31">
        <v>104.88</v>
      </c>
      <c r="G1829" s="28" t="s">
        <v>40</v>
      </c>
      <c r="H1829" s="32">
        <v>237</v>
      </c>
      <c r="I1829" s="33">
        <v>24856.560000000001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6</v>
      </c>
      <c r="C1830" s="24">
        <v>44586.440619747802</v>
      </c>
      <c r="D1830" s="22" t="s">
        <v>9</v>
      </c>
      <c r="E1830" s="22" t="s">
        <v>20</v>
      </c>
      <c r="F1830" s="25">
        <v>10.02</v>
      </c>
      <c r="G1830" s="22" t="s">
        <v>40</v>
      </c>
      <c r="H1830" s="26">
        <v>731</v>
      </c>
      <c r="I1830" s="27">
        <v>7324.6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6</v>
      </c>
      <c r="C1831" s="30">
        <v>44586.440619749301</v>
      </c>
      <c r="D1831" s="28" t="s">
        <v>9</v>
      </c>
      <c r="E1831" s="28" t="s">
        <v>20</v>
      </c>
      <c r="F1831" s="31">
        <v>10.02</v>
      </c>
      <c r="G1831" s="28" t="s">
        <v>40</v>
      </c>
      <c r="H1831" s="32">
        <v>315</v>
      </c>
      <c r="I1831" s="33">
        <v>3156.3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6</v>
      </c>
      <c r="C1832" s="24">
        <v>44586.440619749497</v>
      </c>
      <c r="D1832" s="22" t="s">
        <v>9</v>
      </c>
      <c r="E1832" s="22" t="s">
        <v>20</v>
      </c>
      <c r="F1832" s="25">
        <v>10.02</v>
      </c>
      <c r="G1832" s="22" t="s">
        <v>40</v>
      </c>
      <c r="H1832" s="26">
        <v>145</v>
      </c>
      <c r="I1832" s="27">
        <v>1452.9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6</v>
      </c>
      <c r="C1833" s="30">
        <v>44586.440619750203</v>
      </c>
      <c r="D1833" s="28" t="s">
        <v>9</v>
      </c>
      <c r="E1833" s="28" t="s">
        <v>20</v>
      </c>
      <c r="F1833" s="31">
        <v>10.02</v>
      </c>
      <c r="G1833" s="28" t="s">
        <v>40</v>
      </c>
      <c r="H1833" s="32">
        <v>633</v>
      </c>
      <c r="I1833" s="33">
        <v>6342.66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6</v>
      </c>
      <c r="C1834" s="24">
        <v>44586.440639562701</v>
      </c>
      <c r="D1834" s="22" t="s">
        <v>9</v>
      </c>
      <c r="E1834" s="22" t="s">
        <v>26</v>
      </c>
      <c r="F1834" s="25">
        <v>104.9</v>
      </c>
      <c r="G1834" s="22" t="s">
        <v>40</v>
      </c>
      <c r="H1834" s="26">
        <v>316</v>
      </c>
      <c r="I1834" s="27">
        <v>33148.400000000001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6</v>
      </c>
      <c r="C1835" s="30">
        <v>44586.4406396677</v>
      </c>
      <c r="D1835" s="28" t="s">
        <v>9</v>
      </c>
      <c r="E1835" s="28" t="s">
        <v>26</v>
      </c>
      <c r="F1835" s="31">
        <v>104.9</v>
      </c>
      <c r="G1835" s="28" t="s">
        <v>40</v>
      </c>
      <c r="H1835" s="32">
        <v>151</v>
      </c>
      <c r="I1835" s="33">
        <v>15839.9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6</v>
      </c>
      <c r="C1836" s="24">
        <v>44586.440639668297</v>
      </c>
      <c r="D1836" s="22" t="s">
        <v>9</v>
      </c>
      <c r="E1836" s="22" t="s">
        <v>26</v>
      </c>
      <c r="F1836" s="25">
        <v>104.9</v>
      </c>
      <c r="G1836" s="22" t="s">
        <v>40</v>
      </c>
      <c r="H1836" s="26">
        <v>151</v>
      </c>
      <c r="I1836" s="27">
        <v>15839.9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6</v>
      </c>
      <c r="C1837" s="30">
        <v>44586.440639668297</v>
      </c>
      <c r="D1837" s="28" t="s">
        <v>9</v>
      </c>
      <c r="E1837" s="28" t="s">
        <v>26</v>
      </c>
      <c r="F1837" s="31">
        <v>104.9</v>
      </c>
      <c r="G1837" s="28" t="s">
        <v>40</v>
      </c>
      <c r="H1837" s="32">
        <v>9</v>
      </c>
      <c r="I1837" s="33">
        <v>944.1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6</v>
      </c>
      <c r="C1838" s="24">
        <v>44586.440639668901</v>
      </c>
      <c r="D1838" s="22" t="s">
        <v>9</v>
      </c>
      <c r="E1838" s="22" t="s">
        <v>26</v>
      </c>
      <c r="F1838" s="25">
        <v>104.9</v>
      </c>
      <c r="G1838" s="22" t="s">
        <v>40</v>
      </c>
      <c r="H1838" s="26">
        <v>151</v>
      </c>
      <c r="I1838" s="27">
        <v>15839.9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6</v>
      </c>
      <c r="C1839" s="30">
        <v>44586.440639669403</v>
      </c>
      <c r="D1839" s="28" t="s">
        <v>9</v>
      </c>
      <c r="E1839" s="28" t="s">
        <v>26</v>
      </c>
      <c r="F1839" s="31">
        <v>104.9</v>
      </c>
      <c r="G1839" s="28" t="s">
        <v>40</v>
      </c>
      <c r="H1839" s="32">
        <v>135</v>
      </c>
      <c r="I1839" s="33">
        <v>14161.5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6</v>
      </c>
      <c r="C1840" s="24">
        <v>44586.4406396704</v>
      </c>
      <c r="D1840" s="22" t="s">
        <v>9</v>
      </c>
      <c r="E1840" s="22" t="s">
        <v>26</v>
      </c>
      <c r="F1840" s="25">
        <v>104.9</v>
      </c>
      <c r="G1840" s="22" t="s">
        <v>40</v>
      </c>
      <c r="H1840" s="26">
        <v>16</v>
      </c>
      <c r="I1840" s="27">
        <v>1678.4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6</v>
      </c>
      <c r="C1841" s="30">
        <v>44586.4406396704</v>
      </c>
      <c r="D1841" s="28" t="s">
        <v>9</v>
      </c>
      <c r="E1841" s="28" t="s">
        <v>26</v>
      </c>
      <c r="F1841" s="31">
        <v>104.9</v>
      </c>
      <c r="G1841" s="28" t="s">
        <v>40</v>
      </c>
      <c r="H1841" s="32">
        <v>135</v>
      </c>
      <c r="I1841" s="33">
        <v>14161.5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6</v>
      </c>
      <c r="C1842" s="24">
        <v>44586.4406521079</v>
      </c>
      <c r="D1842" s="22" t="s">
        <v>9</v>
      </c>
      <c r="E1842" s="22" t="s">
        <v>26</v>
      </c>
      <c r="F1842" s="25">
        <v>104.9</v>
      </c>
      <c r="G1842" s="22" t="s">
        <v>40</v>
      </c>
      <c r="H1842" s="26">
        <v>159</v>
      </c>
      <c r="I1842" s="27">
        <v>16679.099999999999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6</v>
      </c>
      <c r="C1843" s="30">
        <v>44586.440652108802</v>
      </c>
      <c r="D1843" s="28" t="s">
        <v>9</v>
      </c>
      <c r="E1843" s="28" t="s">
        <v>26</v>
      </c>
      <c r="F1843" s="31">
        <v>104.9</v>
      </c>
      <c r="G1843" s="28" t="s">
        <v>40</v>
      </c>
      <c r="H1843" s="32">
        <v>149</v>
      </c>
      <c r="I1843" s="33">
        <v>15630.1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6</v>
      </c>
      <c r="C1844" s="24">
        <v>44586.440652109697</v>
      </c>
      <c r="D1844" s="22" t="s">
        <v>9</v>
      </c>
      <c r="E1844" s="22" t="s">
        <v>26</v>
      </c>
      <c r="F1844" s="25">
        <v>104.9</v>
      </c>
      <c r="G1844" s="22" t="s">
        <v>40</v>
      </c>
      <c r="H1844" s="26">
        <v>159</v>
      </c>
      <c r="I1844" s="27">
        <v>16679.099999999999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6</v>
      </c>
      <c r="C1845" s="30">
        <v>44586.4407554996</v>
      </c>
      <c r="D1845" s="28" t="s">
        <v>9</v>
      </c>
      <c r="E1845" s="28" t="s">
        <v>20</v>
      </c>
      <c r="F1845" s="31">
        <v>10.018000000000001</v>
      </c>
      <c r="G1845" s="28" t="s">
        <v>40</v>
      </c>
      <c r="H1845" s="32">
        <v>1160</v>
      </c>
      <c r="I1845" s="33">
        <v>11620.88</v>
      </c>
      <c r="J1845" s="28" t="s">
        <v>21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6</v>
      </c>
      <c r="C1846" s="24">
        <v>44586.441546978102</v>
      </c>
      <c r="D1846" s="22" t="s">
        <v>9</v>
      </c>
      <c r="E1846" s="22" t="s">
        <v>26</v>
      </c>
      <c r="F1846" s="25">
        <v>105.04</v>
      </c>
      <c r="G1846" s="22" t="s">
        <v>40</v>
      </c>
      <c r="H1846" s="26">
        <v>159</v>
      </c>
      <c r="I1846" s="27">
        <v>16701.36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6</v>
      </c>
      <c r="C1847" s="30">
        <v>44586.441546979302</v>
      </c>
      <c r="D1847" s="28" t="s">
        <v>9</v>
      </c>
      <c r="E1847" s="28" t="s">
        <v>26</v>
      </c>
      <c r="F1847" s="31">
        <v>105.04</v>
      </c>
      <c r="G1847" s="28" t="s">
        <v>40</v>
      </c>
      <c r="H1847" s="32">
        <v>159</v>
      </c>
      <c r="I1847" s="33">
        <v>16701.36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6</v>
      </c>
      <c r="C1848" s="24">
        <v>44586.441546979302</v>
      </c>
      <c r="D1848" s="22" t="s">
        <v>9</v>
      </c>
      <c r="E1848" s="22" t="s">
        <v>26</v>
      </c>
      <c r="F1848" s="25">
        <v>105.04</v>
      </c>
      <c r="G1848" s="22" t="s">
        <v>40</v>
      </c>
      <c r="H1848" s="26">
        <v>59</v>
      </c>
      <c r="I1848" s="27">
        <v>6197.36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6</v>
      </c>
      <c r="C1849" s="30">
        <v>44586.441546982103</v>
      </c>
      <c r="D1849" s="28" t="s">
        <v>9</v>
      </c>
      <c r="E1849" s="28" t="s">
        <v>26</v>
      </c>
      <c r="F1849" s="31">
        <v>105.04</v>
      </c>
      <c r="G1849" s="28" t="s">
        <v>40</v>
      </c>
      <c r="H1849" s="32">
        <v>159</v>
      </c>
      <c r="I1849" s="33">
        <v>16701.36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6</v>
      </c>
      <c r="C1850" s="24">
        <v>44586.4415469823</v>
      </c>
      <c r="D1850" s="22" t="s">
        <v>9</v>
      </c>
      <c r="E1850" s="22" t="s">
        <v>26</v>
      </c>
      <c r="F1850" s="25">
        <v>105.04</v>
      </c>
      <c r="G1850" s="22" t="s">
        <v>40</v>
      </c>
      <c r="H1850" s="26">
        <v>159</v>
      </c>
      <c r="I1850" s="27">
        <v>16701.36</v>
      </c>
      <c r="J1850" s="22" t="s">
        <v>22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6</v>
      </c>
      <c r="C1851" s="30">
        <v>44586.441547075403</v>
      </c>
      <c r="D1851" s="28" t="s">
        <v>9</v>
      </c>
      <c r="E1851" s="28" t="s">
        <v>26</v>
      </c>
      <c r="F1851" s="31">
        <v>105.04</v>
      </c>
      <c r="G1851" s="28" t="s">
        <v>40</v>
      </c>
      <c r="H1851" s="32">
        <v>332</v>
      </c>
      <c r="I1851" s="33">
        <v>34873.279999999999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6</v>
      </c>
      <c r="C1852" s="24">
        <v>44586.441547075498</v>
      </c>
      <c r="D1852" s="22" t="s">
        <v>9</v>
      </c>
      <c r="E1852" s="22" t="s">
        <v>26</v>
      </c>
      <c r="F1852" s="25">
        <v>105.04</v>
      </c>
      <c r="G1852" s="22" t="s">
        <v>40</v>
      </c>
      <c r="H1852" s="26">
        <v>332</v>
      </c>
      <c r="I1852" s="27">
        <v>34873.279999999999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6</v>
      </c>
      <c r="C1853" s="30">
        <v>44586.441547075898</v>
      </c>
      <c r="D1853" s="28" t="s">
        <v>9</v>
      </c>
      <c r="E1853" s="28" t="s">
        <v>26</v>
      </c>
      <c r="F1853" s="31">
        <v>105.04</v>
      </c>
      <c r="G1853" s="28" t="s">
        <v>40</v>
      </c>
      <c r="H1853" s="32">
        <v>774</v>
      </c>
      <c r="I1853" s="33">
        <v>81300.960000000006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6</v>
      </c>
      <c r="C1854" s="24">
        <v>44586.441633786402</v>
      </c>
      <c r="D1854" s="22" t="s">
        <v>9</v>
      </c>
      <c r="E1854" s="22" t="s">
        <v>26</v>
      </c>
      <c r="F1854" s="25">
        <v>105.04</v>
      </c>
      <c r="G1854" s="22" t="s">
        <v>40</v>
      </c>
      <c r="H1854" s="26">
        <v>240</v>
      </c>
      <c r="I1854" s="27">
        <v>25209.599999999999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6</v>
      </c>
      <c r="C1855" s="30">
        <v>44586.441633787501</v>
      </c>
      <c r="D1855" s="28" t="s">
        <v>9</v>
      </c>
      <c r="E1855" s="28" t="s">
        <v>26</v>
      </c>
      <c r="F1855" s="31">
        <v>105.04</v>
      </c>
      <c r="G1855" s="28" t="s">
        <v>40</v>
      </c>
      <c r="H1855" s="32">
        <v>1102</v>
      </c>
      <c r="I1855" s="33">
        <v>115754.08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6</v>
      </c>
      <c r="C1856" s="24">
        <v>44586.441633901901</v>
      </c>
      <c r="D1856" s="22" t="s">
        <v>9</v>
      </c>
      <c r="E1856" s="22" t="s">
        <v>26</v>
      </c>
      <c r="F1856" s="25">
        <v>105.04</v>
      </c>
      <c r="G1856" s="22" t="s">
        <v>40</v>
      </c>
      <c r="H1856" s="26">
        <v>2812</v>
      </c>
      <c r="I1856" s="27">
        <v>295372.48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6</v>
      </c>
      <c r="C1857" s="30">
        <v>44586.441634022704</v>
      </c>
      <c r="D1857" s="28" t="s">
        <v>9</v>
      </c>
      <c r="E1857" s="28" t="s">
        <v>26</v>
      </c>
      <c r="F1857" s="31">
        <v>105.04</v>
      </c>
      <c r="G1857" s="28" t="s">
        <v>40</v>
      </c>
      <c r="H1857" s="32">
        <v>210</v>
      </c>
      <c r="I1857" s="33">
        <v>22058.400000000001</v>
      </c>
      <c r="J1857" s="28" t="s">
        <v>24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6</v>
      </c>
      <c r="C1858" s="24">
        <v>44586.441634022704</v>
      </c>
      <c r="D1858" s="22" t="s">
        <v>9</v>
      </c>
      <c r="E1858" s="22" t="s">
        <v>26</v>
      </c>
      <c r="F1858" s="25">
        <v>105.04</v>
      </c>
      <c r="G1858" s="22" t="s">
        <v>40</v>
      </c>
      <c r="H1858" s="26">
        <v>171</v>
      </c>
      <c r="I1858" s="27">
        <v>17961.84</v>
      </c>
      <c r="J1858" s="22" t="s">
        <v>24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6</v>
      </c>
      <c r="C1859" s="30">
        <v>44586.441634369497</v>
      </c>
      <c r="D1859" s="28" t="s">
        <v>9</v>
      </c>
      <c r="E1859" s="28" t="s">
        <v>20</v>
      </c>
      <c r="F1859" s="31">
        <v>10.029999999999999</v>
      </c>
      <c r="G1859" s="28" t="s">
        <v>40</v>
      </c>
      <c r="H1859" s="32">
        <v>482</v>
      </c>
      <c r="I1859" s="33">
        <v>4834.46</v>
      </c>
      <c r="J1859" s="28" t="s">
        <v>21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6</v>
      </c>
      <c r="C1860" s="24">
        <v>44586.44163437</v>
      </c>
      <c r="D1860" s="22" t="s">
        <v>9</v>
      </c>
      <c r="E1860" s="22" t="s">
        <v>20</v>
      </c>
      <c r="F1860" s="25">
        <v>10.029999999999999</v>
      </c>
      <c r="G1860" s="22" t="s">
        <v>40</v>
      </c>
      <c r="H1860" s="26">
        <v>600</v>
      </c>
      <c r="I1860" s="27">
        <v>6018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6</v>
      </c>
      <c r="C1861" s="30">
        <v>44586.441912027498</v>
      </c>
      <c r="D1861" s="28" t="s">
        <v>9</v>
      </c>
      <c r="E1861" s="28" t="s">
        <v>20</v>
      </c>
      <c r="F1861" s="31">
        <v>10.032</v>
      </c>
      <c r="G1861" s="28" t="s">
        <v>40</v>
      </c>
      <c r="H1861" s="32">
        <v>1307</v>
      </c>
      <c r="I1861" s="33">
        <v>13111.82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6</v>
      </c>
      <c r="C1862" s="24">
        <v>44586.441912030197</v>
      </c>
      <c r="D1862" s="22" t="s">
        <v>9</v>
      </c>
      <c r="E1862" s="22" t="s">
        <v>26</v>
      </c>
      <c r="F1862" s="25">
        <v>105.04</v>
      </c>
      <c r="G1862" s="22" t="s">
        <v>40</v>
      </c>
      <c r="H1862" s="26">
        <v>154</v>
      </c>
      <c r="I1862" s="27">
        <v>16176.16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6</v>
      </c>
      <c r="C1863" s="30">
        <v>44586.441912031398</v>
      </c>
      <c r="D1863" s="28" t="s">
        <v>9</v>
      </c>
      <c r="E1863" s="28" t="s">
        <v>26</v>
      </c>
      <c r="F1863" s="31">
        <v>105.04</v>
      </c>
      <c r="G1863" s="28" t="s">
        <v>40</v>
      </c>
      <c r="H1863" s="32">
        <v>154</v>
      </c>
      <c r="I1863" s="33">
        <v>16176.16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6</v>
      </c>
      <c r="C1864" s="24">
        <v>44586.441912031398</v>
      </c>
      <c r="D1864" s="22" t="s">
        <v>9</v>
      </c>
      <c r="E1864" s="22" t="s">
        <v>26</v>
      </c>
      <c r="F1864" s="25">
        <v>105.04</v>
      </c>
      <c r="G1864" s="22" t="s">
        <v>40</v>
      </c>
      <c r="H1864" s="26">
        <v>39</v>
      </c>
      <c r="I1864" s="27">
        <v>4096.5600000000004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6</v>
      </c>
      <c r="C1865" s="30">
        <v>44586.441912031703</v>
      </c>
      <c r="D1865" s="28" t="s">
        <v>9</v>
      </c>
      <c r="E1865" s="28" t="s">
        <v>26</v>
      </c>
      <c r="F1865" s="31">
        <v>105.04</v>
      </c>
      <c r="G1865" s="28" t="s">
        <v>40</v>
      </c>
      <c r="H1865" s="32">
        <v>154</v>
      </c>
      <c r="I1865" s="33">
        <v>16176.16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6</v>
      </c>
      <c r="C1866" s="24">
        <v>44586.441912031703</v>
      </c>
      <c r="D1866" s="22" t="s">
        <v>9</v>
      </c>
      <c r="E1866" s="22" t="s">
        <v>26</v>
      </c>
      <c r="F1866" s="25">
        <v>105.04</v>
      </c>
      <c r="G1866" s="22" t="s">
        <v>40</v>
      </c>
      <c r="H1866" s="26">
        <v>154</v>
      </c>
      <c r="I1866" s="27">
        <v>16176.16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6</v>
      </c>
      <c r="C1867" s="30">
        <v>44586.441912031703</v>
      </c>
      <c r="D1867" s="28" t="s">
        <v>9</v>
      </c>
      <c r="E1867" s="28" t="s">
        <v>26</v>
      </c>
      <c r="F1867" s="31">
        <v>105.04</v>
      </c>
      <c r="G1867" s="28" t="s">
        <v>40</v>
      </c>
      <c r="H1867" s="32">
        <v>154</v>
      </c>
      <c r="I1867" s="33">
        <v>16176.16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6</v>
      </c>
      <c r="C1868" s="24">
        <v>44586.441912031703</v>
      </c>
      <c r="D1868" s="22" t="s">
        <v>9</v>
      </c>
      <c r="E1868" s="22" t="s">
        <v>26</v>
      </c>
      <c r="F1868" s="25">
        <v>105.04</v>
      </c>
      <c r="G1868" s="22" t="s">
        <v>40</v>
      </c>
      <c r="H1868" s="26">
        <v>154</v>
      </c>
      <c r="I1868" s="27">
        <v>16176.16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6</v>
      </c>
      <c r="C1869" s="30">
        <v>44586.441912031703</v>
      </c>
      <c r="D1869" s="28" t="s">
        <v>9</v>
      </c>
      <c r="E1869" s="28" t="s">
        <v>26</v>
      </c>
      <c r="F1869" s="31">
        <v>105.04</v>
      </c>
      <c r="G1869" s="28" t="s">
        <v>40</v>
      </c>
      <c r="H1869" s="32">
        <v>86</v>
      </c>
      <c r="I1869" s="33">
        <v>9033.44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6</v>
      </c>
      <c r="C1870" s="24">
        <v>44586.441912124603</v>
      </c>
      <c r="D1870" s="22" t="s">
        <v>9</v>
      </c>
      <c r="E1870" s="22" t="s">
        <v>20</v>
      </c>
      <c r="F1870" s="25">
        <v>10.032</v>
      </c>
      <c r="G1870" s="22" t="s">
        <v>40</v>
      </c>
      <c r="H1870" s="26">
        <v>1943</v>
      </c>
      <c r="I1870" s="27">
        <v>19492.18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6</v>
      </c>
      <c r="C1871" s="30">
        <v>44586.441912127302</v>
      </c>
      <c r="D1871" s="28" t="s">
        <v>9</v>
      </c>
      <c r="E1871" s="28" t="s">
        <v>26</v>
      </c>
      <c r="F1871" s="31">
        <v>105.04</v>
      </c>
      <c r="G1871" s="28" t="s">
        <v>40</v>
      </c>
      <c r="H1871" s="32">
        <v>322</v>
      </c>
      <c r="I1871" s="33">
        <v>33822.879999999997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6</v>
      </c>
      <c r="C1872" s="24">
        <v>44586.441912127797</v>
      </c>
      <c r="D1872" s="22" t="s">
        <v>9</v>
      </c>
      <c r="E1872" s="22" t="s">
        <v>26</v>
      </c>
      <c r="F1872" s="25">
        <v>105.04</v>
      </c>
      <c r="G1872" s="22" t="s">
        <v>40</v>
      </c>
      <c r="H1872" s="26">
        <v>499</v>
      </c>
      <c r="I1872" s="27">
        <v>52414.96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6</v>
      </c>
      <c r="C1873" s="30">
        <v>44586.441912128103</v>
      </c>
      <c r="D1873" s="28" t="s">
        <v>9</v>
      </c>
      <c r="E1873" s="28" t="s">
        <v>26</v>
      </c>
      <c r="F1873" s="31">
        <v>105.04</v>
      </c>
      <c r="G1873" s="28" t="s">
        <v>40</v>
      </c>
      <c r="H1873" s="32">
        <v>275</v>
      </c>
      <c r="I1873" s="33">
        <v>28886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6</v>
      </c>
      <c r="C1874" s="24">
        <v>44586.441912148402</v>
      </c>
      <c r="D1874" s="22" t="s">
        <v>9</v>
      </c>
      <c r="E1874" s="22" t="s">
        <v>26</v>
      </c>
      <c r="F1874" s="25">
        <v>105.04</v>
      </c>
      <c r="G1874" s="22" t="s">
        <v>40</v>
      </c>
      <c r="H1874" s="26">
        <v>47</v>
      </c>
      <c r="I1874" s="27">
        <v>4936.88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6</v>
      </c>
      <c r="C1875" s="30">
        <v>44586.441912242102</v>
      </c>
      <c r="D1875" s="28" t="s">
        <v>9</v>
      </c>
      <c r="E1875" s="28" t="s">
        <v>20</v>
      </c>
      <c r="F1875" s="31">
        <v>10.032</v>
      </c>
      <c r="G1875" s="28" t="s">
        <v>40</v>
      </c>
      <c r="H1875" s="32">
        <v>235</v>
      </c>
      <c r="I1875" s="33">
        <v>2357.52</v>
      </c>
      <c r="J1875" s="28" t="s">
        <v>23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6</v>
      </c>
      <c r="C1876" s="24">
        <v>44586.441912265698</v>
      </c>
      <c r="D1876" s="22" t="s">
        <v>9</v>
      </c>
      <c r="E1876" s="22" t="s">
        <v>26</v>
      </c>
      <c r="F1876" s="25">
        <v>105.04</v>
      </c>
      <c r="G1876" s="22" t="s">
        <v>40</v>
      </c>
      <c r="H1876" s="26">
        <v>44</v>
      </c>
      <c r="I1876" s="27">
        <v>4621.76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6</v>
      </c>
      <c r="C1877" s="30">
        <v>44586.442023045303</v>
      </c>
      <c r="D1877" s="28" t="s">
        <v>9</v>
      </c>
      <c r="E1877" s="28" t="s">
        <v>20</v>
      </c>
      <c r="F1877" s="31">
        <v>10.029999999999999</v>
      </c>
      <c r="G1877" s="28" t="s">
        <v>40</v>
      </c>
      <c r="H1877" s="32">
        <v>151</v>
      </c>
      <c r="I1877" s="33">
        <v>1514.53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6</v>
      </c>
      <c r="C1878" s="24">
        <v>44586.442031040897</v>
      </c>
      <c r="D1878" s="22" t="s">
        <v>9</v>
      </c>
      <c r="E1878" s="22" t="s">
        <v>20</v>
      </c>
      <c r="F1878" s="25">
        <v>10.029999999999999</v>
      </c>
      <c r="G1878" s="22" t="s">
        <v>40</v>
      </c>
      <c r="H1878" s="26">
        <v>1177</v>
      </c>
      <c r="I1878" s="27">
        <v>11805.31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6</v>
      </c>
      <c r="C1879" s="30">
        <v>44586.4422029298</v>
      </c>
      <c r="D1879" s="28" t="s">
        <v>9</v>
      </c>
      <c r="E1879" s="28" t="s">
        <v>20</v>
      </c>
      <c r="F1879" s="31">
        <v>10.029999999999999</v>
      </c>
      <c r="G1879" s="28" t="s">
        <v>40</v>
      </c>
      <c r="H1879" s="32">
        <v>898</v>
      </c>
      <c r="I1879" s="33">
        <v>9006.94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6</v>
      </c>
      <c r="C1880" s="24">
        <v>44586.442660423498</v>
      </c>
      <c r="D1880" s="22" t="s">
        <v>9</v>
      </c>
      <c r="E1880" s="22" t="s">
        <v>26</v>
      </c>
      <c r="F1880" s="25">
        <v>105.04</v>
      </c>
      <c r="G1880" s="22" t="s">
        <v>40</v>
      </c>
      <c r="H1880" s="26">
        <v>142</v>
      </c>
      <c r="I1880" s="27">
        <v>14915.68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6</v>
      </c>
      <c r="C1881" s="30">
        <v>44586.442705338399</v>
      </c>
      <c r="D1881" s="28" t="s">
        <v>9</v>
      </c>
      <c r="E1881" s="28" t="s">
        <v>26</v>
      </c>
      <c r="F1881" s="31">
        <v>105.04</v>
      </c>
      <c r="G1881" s="28" t="s">
        <v>40</v>
      </c>
      <c r="H1881" s="32">
        <v>297</v>
      </c>
      <c r="I1881" s="33">
        <v>31196.880000000001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6</v>
      </c>
      <c r="C1882" s="24">
        <v>44586.442705338799</v>
      </c>
      <c r="D1882" s="22" t="s">
        <v>9</v>
      </c>
      <c r="E1882" s="22" t="s">
        <v>26</v>
      </c>
      <c r="F1882" s="25">
        <v>105.04</v>
      </c>
      <c r="G1882" s="22" t="s">
        <v>40</v>
      </c>
      <c r="H1882" s="26">
        <v>774</v>
      </c>
      <c r="I1882" s="27">
        <v>81300.960000000006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6</v>
      </c>
      <c r="C1883" s="30">
        <v>44586.442705491099</v>
      </c>
      <c r="D1883" s="28" t="s">
        <v>9</v>
      </c>
      <c r="E1883" s="28" t="s">
        <v>26</v>
      </c>
      <c r="F1883" s="31">
        <v>105.04</v>
      </c>
      <c r="G1883" s="28" t="s">
        <v>40</v>
      </c>
      <c r="H1883" s="32">
        <v>41</v>
      </c>
      <c r="I1883" s="33">
        <v>4306.6400000000003</v>
      </c>
      <c r="J1883" s="28" t="s">
        <v>23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6</v>
      </c>
      <c r="C1884" s="24">
        <v>44586.442705491099</v>
      </c>
      <c r="D1884" s="22" t="s">
        <v>9</v>
      </c>
      <c r="E1884" s="22" t="s">
        <v>26</v>
      </c>
      <c r="F1884" s="25">
        <v>105.04</v>
      </c>
      <c r="G1884" s="22" t="s">
        <v>40</v>
      </c>
      <c r="H1884" s="26">
        <v>16</v>
      </c>
      <c r="I1884" s="27">
        <v>1680.64</v>
      </c>
      <c r="J1884" s="22" t="s">
        <v>23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6</v>
      </c>
      <c r="C1885" s="30">
        <v>44586.442705491703</v>
      </c>
      <c r="D1885" s="28" t="s">
        <v>9</v>
      </c>
      <c r="E1885" s="28" t="s">
        <v>26</v>
      </c>
      <c r="F1885" s="31">
        <v>105.04</v>
      </c>
      <c r="G1885" s="28" t="s">
        <v>40</v>
      </c>
      <c r="H1885" s="32">
        <v>142</v>
      </c>
      <c r="I1885" s="33">
        <v>14915.68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6</v>
      </c>
      <c r="C1886" s="24">
        <v>44586.442705491703</v>
      </c>
      <c r="D1886" s="22" t="s">
        <v>9</v>
      </c>
      <c r="E1886" s="22" t="s">
        <v>26</v>
      </c>
      <c r="F1886" s="25">
        <v>105.04</v>
      </c>
      <c r="G1886" s="22" t="s">
        <v>40</v>
      </c>
      <c r="H1886" s="26">
        <v>16</v>
      </c>
      <c r="I1886" s="27">
        <v>1680.64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6</v>
      </c>
      <c r="C1887" s="30">
        <v>44586.442705502399</v>
      </c>
      <c r="D1887" s="28" t="s">
        <v>9</v>
      </c>
      <c r="E1887" s="28" t="s">
        <v>26</v>
      </c>
      <c r="F1887" s="31">
        <v>105.04</v>
      </c>
      <c r="G1887" s="28" t="s">
        <v>40</v>
      </c>
      <c r="H1887" s="32">
        <v>221</v>
      </c>
      <c r="I1887" s="33">
        <v>23213.84</v>
      </c>
      <c r="J1887" s="28" t="s">
        <v>24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6</v>
      </c>
      <c r="C1888" s="24">
        <v>44586.442705510803</v>
      </c>
      <c r="D1888" s="22" t="s">
        <v>9</v>
      </c>
      <c r="E1888" s="22" t="s">
        <v>26</v>
      </c>
      <c r="F1888" s="25">
        <v>105.04</v>
      </c>
      <c r="G1888" s="22" t="s">
        <v>40</v>
      </c>
      <c r="H1888" s="26">
        <v>100</v>
      </c>
      <c r="I1888" s="27">
        <v>10504</v>
      </c>
      <c r="J1888" s="22" t="s">
        <v>24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6</v>
      </c>
      <c r="C1889" s="30">
        <v>44586.4427055751</v>
      </c>
      <c r="D1889" s="28" t="s">
        <v>9</v>
      </c>
      <c r="E1889" s="28" t="s">
        <v>26</v>
      </c>
      <c r="F1889" s="31">
        <v>105.04</v>
      </c>
      <c r="G1889" s="28" t="s">
        <v>40</v>
      </c>
      <c r="H1889" s="32">
        <v>297</v>
      </c>
      <c r="I1889" s="33">
        <v>31196.880000000001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6</v>
      </c>
      <c r="C1890" s="24">
        <v>44586.4427055751</v>
      </c>
      <c r="D1890" s="22" t="s">
        <v>9</v>
      </c>
      <c r="E1890" s="22" t="s">
        <v>26</v>
      </c>
      <c r="F1890" s="25">
        <v>105.04</v>
      </c>
      <c r="G1890" s="22" t="s">
        <v>40</v>
      </c>
      <c r="H1890" s="26">
        <v>15</v>
      </c>
      <c r="I1890" s="27">
        <v>1575.6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6</v>
      </c>
      <c r="C1891" s="30">
        <v>44586.442705596797</v>
      </c>
      <c r="D1891" s="28" t="s">
        <v>9</v>
      </c>
      <c r="E1891" s="28" t="s">
        <v>26</v>
      </c>
      <c r="F1891" s="31">
        <v>105.04</v>
      </c>
      <c r="G1891" s="28" t="s">
        <v>40</v>
      </c>
      <c r="H1891" s="32">
        <v>297</v>
      </c>
      <c r="I1891" s="33">
        <v>31196.880000000001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6</v>
      </c>
      <c r="C1892" s="24">
        <v>44586.442705597197</v>
      </c>
      <c r="D1892" s="22" t="s">
        <v>9</v>
      </c>
      <c r="E1892" s="22" t="s">
        <v>26</v>
      </c>
      <c r="F1892" s="25">
        <v>105.04</v>
      </c>
      <c r="G1892" s="22" t="s">
        <v>40</v>
      </c>
      <c r="H1892" s="26">
        <v>324</v>
      </c>
      <c r="I1892" s="27">
        <v>34032.959999999999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6</v>
      </c>
      <c r="C1893" s="30">
        <v>44586.442705711503</v>
      </c>
      <c r="D1893" s="28" t="s">
        <v>9</v>
      </c>
      <c r="E1893" s="28" t="s">
        <v>26</v>
      </c>
      <c r="F1893" s="31">
        <v>105.04</v>
      </c>
      <c r="G1893" s="28" t="s">
        <v>40</v>
      </c>
      <c r="H1893" s="32">
        <v>142</v>
      </c>
      <c r="I1893" s="33">
        <v>14915.68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6</v>
      </c>
      <c r="C1894" s="24">
        <v>44586.442707050897</v>
      </c>
      <c r="D1894" s="22" t="s">
        <v>9</v>
      </c>
      <c r="E1894" s="22" t="s">
        <v>20</v>
      </c>
      <c r="F1894" s="25">
        <v>10.029999999999999</v>
      </c>
      <c r="G1894" s="22" t="s">
        <v>40</v>
      </c>
      <c r="H1894" s="26">
        <v>963</v>
      </c>
      <c r="I1894" s="27">
        <v>9658.89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6</v>
      </c>
      <c r="C1895" s="30">
        <v>44586.442707166898</v>
      </c>
      <c r="D1895" s="28" t="s">
        <v>9</v>
      </c>
      <c r="E1895" s="28" t="s">
        <v>26</v>
      </c>
      <c r="F1895" s="31">
        <v>105.04</v>
      </c>
      <c r="G1895" s="28" t="s">
        <v>40</v>
      </c>
      <c r="H1895" s="32">
        <v>480</v>
      </c>
      <c r="I1895" s="33">
        <v>50419.199999999997</v>
      </c>
      <c r="J1895" s="28" t="s">
        <v>27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6</v>
      </c>
      <c r="C1896" s="24">
        <v>44586.442707363603</v>
      </c>
      <c r="D1896" s="22" t="s">
        <v>9</v>
      </c>
      <c r="E1896" s="22" t="s">
        <v>26</v>
      </c>
      <c r="F1896" s="25">
        <v>105.04</v>
      </c>
      <c r="G1896" s="22" t="s">
        <v>40</v>
      </c>
      <c r="H1896" s="26">
        <v>480</v>
      </c>
      <c r="I1896" s="27">
        <v>50419.199999999997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6</v>
      </c>
      <c r="C1897" s="30">
        <v>44586.442707499002</v>
      </c>
      <c r="D1897" s="28" t="s">
        <v>9</v>
      </c>
      <c r="E1897" s="28" t="s">
        <v>26</v>
      </c>
      <c r="F1897" s="31">
        <v>105.04</v>
      </c>
      <c r="G1897" s="28" t="s">
        <v>40</v>
      </c>
      <c r="H1897" s="32">
        <v>280</v>
      </c>
      <c r="I1897" s="33">
        <v>29411.200000000001</v>
      </c>
      <c r="J1897" s="28" t="s">
        <v>23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6</v>
      </c>
      <c r="C1898" s="24">
        <v>44586.442707499002</v>
      </c>
      <c r="D1898" s="22" t="s">
        <v>9</v>
      </c>
      <c r="E1898" s="22" t="s">
        <v>26</v>
      </c>
      <c r="F1898" s="25">
        <v>105.04</v>
      </c>
      <c r="G1898" s="22" t="s">
        <v>40</v>
      </c>
      <c r="H1898" s="26">
        <v>750</v>
      </c>
      <c r="I1898" s="27">
        <v>78780</v>
      </c>
      <c r="J1898" s="22" t="s">
        <v>23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6</v>
      </c>
      <c r="C1899" s="30">
        <v>44586.442707499002</v>
      </c>
      <c r="D1899" s="28" t="s">
        <v>9</v>
      </c>
      <c r="E1899" s="28" t="s">
        <v>26</v>
      </c>
      <c r="F1899" s="31">
        <v>105.04</v>
      </c>
      <c r="G1899" s="28" t="s">
        <v>40</v>
      </c>
      <c r="H1899" s="32">
        <v>19</v>
      </c>
      <c r="I1899" s="33">
        <v>1995.76</v>
      </c>
      <c r="J1899" s="28" t="s">
        <v>23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6</v>
      </c>
      <c r="C1900" s="24">
        <v>44586.4427264728</v>
      </c>
      <c r="D1900" s="22" t="s">
        <v>9</v>
      </c>
      <c r="E1900" s="22" t="s">
        <v>20</v>
      </c>
      <c r="F1900" s="25">
        <v>10.028</v>
      </c>
      <c r="G1900" s="22" t="s">
        <v>40</v>
      </c>
      <c r="H1900" s="26">
        <v>71</v>
      </c>
      <c r="I1900" s="27">
        <v>711.99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6</v>
      </c>
      <c r="C1901" s="30">
        <v>44586.4427264732</v>
      </c>
      <c r="D1901" s="28" t="s">
        <v>9</v>
      </c>
      <c r="E1901" s="28" t="s">
        <v>20</v>
      </c>
      <c r="F1901" s="31">
        <v>10.028</v>
      </c>
      <c r="G1901" s="28" t="s">
        <v>40</v>
      </c>
      <c r="H1901" s="32">
        <v>309</v>
      </c>
      <c r="I1901" s="33">
        <v>3098.65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6</v>
      </c>
      <c r="C1902" s="24">
        <v>44586.442726473499</v>
      </c>
      <c r="D1902" s="22" t="s">
        <v>9</v>
      </c>
      <c r="E1902" s="22" t="s">
        <v>20</v>
      </c>
      <c r="F1902" s="25">
        <v>10.028</v>
      </c>
      <c r="G1902" s="22" t="s">
        <v>40</v>
      </c>
      <c r="H1902" s="26">
        <v>181</v>
      </c>
      <c r="I1902" s="27">
        <v>1815.07</v>
      </c>
      <c r="J1902" s="22" t="s">
        <v>21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6</v>
      </c>
      <c r="C1903" s="30">
        <v>44586.442726473499</v>
      </c>
      <c r="D1903" s="28" t="s">
        <v>9</v>
      </c>
      <c r="E1903" s="28" t="s">
        <v>20</v>
      </c>
      <c r="F1903" s="31">
        <v>10.028</v>
      </c>
      <c r="G1903" s="28" t="s">
        <v>40</v>
      </c>
      <c r="H1903" s="32">
        <v>114</v>
      </c>
      <c r="I1903" s="33">
        <v>1143.19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6</v>
      </c>
      <c r="C1904" s="24">
        <v>44586.442726473499</v>
      </c>
      <c r="D1904" s="22" t="s">
        <v>9</v>
      </c>
      <c r="E1904" s="22" t="s">
        <v>20</v>
      </c>
      <c r="F1904" s="25">
        <v>10.028</v>
      </c>
      <c r="G1904" s="22" t="s">
        <v>40</v>
      </c>
      <c r="H1904" s="26">
        <v>295</v>
      </c>
      <c r="I1904" s="27">
        <v>2958.26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6</v>
      </c>
      <c r="C1905" s="30">
        <v>44586.442726473499</v>
      </c>
      <c r="D1905" s="28" t="s">
        <v>9</v>
      </c>
      <c r="E1905" s="28" t="s">
        <v>20</v>
      </c>
      <c r="F1905" s="31">
        <v>10.028</v>
      </c>
      <c r="G1905" s="28" t="s">
        <v>40</v>
      </c>
      <c r="H1905" s="32">
        <v>181</v>
      </c>
      <c r="I1905" s="33">
        <v>1815.07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6</v>
      </c>
      <c r="C1906" s="24">
        <v>44586.442726474997</v>
      </c>
      <c r="D1906" s="22" t="s">
        <v>9</v>
      </c>
      <c r="E1906" s="22" t="s">
        <v>20</v>
      </c>
      <c r="F1906" s="25">
        <v>10.028</v>
      </c>
      <c r="G1906" s="22" t="s">
        <v>40</v>
      </c>
      <c r="H1906" s="26">
        <v>444</v>
      </c>
      <c r="I1906" s="27">
        <v>4452.43</v>
      </c>
      <c r="J1906" s="22" t="s">
        <v>21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6</v>
      </c>
      <c r="C1907" s="30">
        <v>44586.442729688402</v>
      </c>
      <c r="D1907" s="28" t="s">
        <v>9</v>
      </c>
      <c r="E1907" s="28" t="s">
        <v>26</v>
      </c>
      <c r="F1907" s="31">
        <v>105</v>
      </c>
      <c r="G1907" s="28" t="s">
        <v>40</v>
      </c>
      <c r="H1907" s="32">
        <v>320</v>
      </c>
      <c r="I1907" s="33">
        <v>33600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6</v>
      </c>
      <c r="C1908" s="24">
        <v>44586.442729691596</v>
      </c>
      <c r="D1908" s="22" t="s">
        <v>9</v>
      </c>
      <c r="E1908" s="22" t="s">
        <v>26</v>
      </c>
      <c r="F1908" s="25">
        <v>105</v>
      </c>
      <c r="G1908" s="22" t="s">
        <v>40</v>
      </c>
      <c r="H1908" s="26">
        <v>107</v>
      </c>
      <c r="I1908" s="27">
        <v>11235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6</v>
      </c>
      <c r="C1909" s="30">
        <v>44586.442729691596</v>
      </c>
      <c r="D1909" s="28" t="s">
        <v>9</v>
      </c>
      <c r="E1909" s="28" t="s">
        <v>26</v>
      </c>
      <c r="F1909" s="31">
        <v>105</v>
      </c>
      <c r="G1909" s="28" t="s">
        <v>40</v>
      </c>
      <c r="H1909" s="32">
        <v>966</v>
      </c>
      <c r="I1909" s="33">
        <v>101430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6</v>
      </c>
      <c r="C1910" s="24">
        <v>44586.4427297074</v>
      </c>
      <c r="D1910" s="22" t="s">
        <v>9</v>
      </c>
      <c r="E1910" s="22" t="s">
        <v>28</v>
      </c>
      <c r="F1910" s="25">
        <v>74.64</v>
      </c>
      <c r="G1910" s="22" t="s">
        <v>40</v>
      </c>
      <c r="H1910" s="26">
        <v>696</v>
      </c>
      <c r="I1910" s="27">
        <v>51949.440000000002</v>
      </c>
      <c r="J1910" s="22" t="s">
        <v>29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6</v>
      </c>
      <c r="C1911" s="30">
        <v>44586.442729707698</v>
      </c>
      <c r="D1911" s="28" t="s">
        <v>9</v>
      </c>
      <c r="E1911" s="28" t="s">
        <v>28</v>
      </c>
      <c r="F1911" s="31">
        <v>74.64</v>
      </c>
      <c r="G1911" s="28" t="s">
        <v>40</v>
      </c>
      <c r="H1911" s="32">
        <v>117</v>
      </c>
      <c r="I1911" s="33">
        <v>8732.8799999999992</v>
      </c>
      <c r="J1911" s="28" t="s">
        <v>29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6</v>
      </c>
      <c r="C1912" s="24">
        <v>44586.443104001301</v>
      </c>
      <c r="D1912" s="22" t="s">
        <v>9</v>
      </c>
      <c r="E1912" s="22" t="s">
        <v>26</v>
      </c>
      <c r="F1912" s="25">
        <v>104.98</v>
      </c>
      <c r="G1912" s="22" t="s">
        <v>40</v>
      </c>
      <c r="H1912" s="26">
        <v>832</v>
      </c>
      <c r="I1912" s="27">
        <v>87343.360000000001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6</v>
      </c>
      <c r="C1913" s="30">
        <v>44586.443219251101</v>
      </c>
      <c r="D1913" s="28" t="s">
        <v>9</v>
      </c>
      <c r="E1913" s="28" t="s">
        <v>26</v>
      </c>
      <c r="F1913" s="31">
        <v>104.98</v>
      </c>
      <c r="G1913" s="28" t="s">
        <v>40</v>
      </c>
      <c r="H1913" s="32">
        <v>467</v>
      </c>
      <c r="I1913" s="33">
        <v>49025.66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6</v>
      </c>
      <c r="C1914" s="24">
        <v>44586.443219446803</v>
      </c>
      <c r="D1914" s="22" t="s">
        <v>9</v>
      </c>
      <c r="E1914" s="22" t="s">
        <v>26</v>
      </c>
      <c r="F1914" s="25">
        <v>104.98</v>
      </c>
      <c r="G1914" s="22" t="s">
        <v>40</v>
      </c>
      <c r="H1914" s="26">
        <v>467</v>
      </c>
      <c r="I1914" s="27">
        <v>49025.66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6</v>
      </c>
      <c r="C1915" s="30">
        <v>44586.443219447297</v>
      </c>
      <c r="D1915" s="28" t="s">
        <v>9</v>
      </c>
      <c r="E1915" s="28" t="s">
        <v>26</v>
      </c>
      <c r="F1915" s="31">
        <v>104.98</v>
      </c>
      <c r="G1915" s="28" t="s">
        <v>40</v>
      </c>
      <c r="H1915" s="32">
        <v>139</v>
      </c>
      <c r="I1915" s="33">
        <v>14592.22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6</v>
      </c>
      <c r="C1916" s="24">
        <v>44586.443219447603</v>
      </c>
      <c r="D1916" s="22" t="s">
        <v>9</v>
      </c>
      <c r="E1916" s="22" t="s">
        <v>26</v>
      </c>
      <c r="F1916" s="25">
        <v>104.98</v>
      </c>
      <c r="G1916" s="22" t="s">
        <v>40</v>
      </c>
      <c r="H1916" s="26">
        <v>208</v>
      </c>
      <c r="I1916" s="27">
        <v>21835.84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6</v>
      </c>
      <c r="C1917" s="30">
        <v>44586.443219582899</v>
      </c>
      <c r="D1917" s="28" t="s">
        <v>9</v>
      </c>
      <c r="E1917" s="28" t="s">
        <v>26</v>
      </c>
      <c r="F1917" s="31">
        <v>104.98</v>
      </c>
      <c r="G1917" s="28" t="s">
        <v>40</v>
      </c>
      <c r="H1917" s="32">
        <v>220</v>
      </c>
      <c r="I1917" s="33">
        <v>23095.599999999999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6</v>
      </c>
      <c r="C1918" s="24">
        <v>44586.443219582899</v>
      </c>
      <c r="D1918" s="22" t="s">
        <v>9</v>
      </c>
      <c r="E1918" s="22" t="s">
        <v>26</v>
      </c>
      <c r="F1918" s="25">
        <v>104.98</v>
      </c>
      <c r="G1918" s="22" t="s">
        <v>40</v>
      </c>
      <c r="H1918" s="26">
        <v>39</v>
      </c>
      <c r="I1918" s="27">
        <v>4094.22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6</v>
      </c>
      <c r="C1919" s="30">
        <v>44586.443683652702</v>
      </c>
      <c r="D1919" s="28" t="s">
        <v>9</v>
      </c>
      <c r="E1919" s="28" t="s">
        <v>26</v>
      </c>
      <c r="F1919" s="31">
        <v>105.02</v>
      </c>
      <c r="G1919" s="28" t="s">
        <v>40</v>
      </c>
      <c r="H1919" s="32">
        <v>784</v>
      </c>
      <c r="I1919" s="33">
        <v>82335.679999999993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6</v>
      </c>
      <c r="C1920" s="24">
        <v>44586.4439086485</v>
      </c>
      <c r="D1920" s="22" t="s">
        <v>9</v>
      </c>
      <c r="E1920" s="22" t="s">
        <v>26</v>
      </c>
      <c r="F1920" s="25">
        <v>105</v>
      </c>
      <c r="G1920" s="22" t="s">
        <v>40</v>
      </c>
      <c r="H1920" s="26">
        <v>260</v>
      </c>
      <c r="I1920" s="27">
        <v>27300</v>
      </c>
      <c r="J1920" s="22" t="s">
        <v>27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6</v>
      </c>
      <c r="C1921" s="30">
        <v>44586.4439086485</v>
      </c>
      <c r="D1921" s="28" t="s">
        <v>9</v>
      </c>
      <c r="E1921" s="28" t="s">
        <v>26</v>
      </c>
      <c r="F1921" s="31">
        <v>105</v>
      </c>
      <c r="G1921" s="28" t="s">
        <v>40</v>
      </c>
      <c r="H1921" s="32">
        <v>866</v>
      </c>
      <c r="I1921" s="33">
        <v>90930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6</v>
      </c>
      <c r="C1922" s="24">
        <v>44586.444129260803</v>
      </c>
      <c r="D1922" s="22" t="s">
        <v>9</v>
      </c>
      <c r="E1922" s="22" t="s">
        <v>20</v>
      </c>
      <c r="F1922" s="25">
        <v>10.032</v>
      </c>
      <c r="G1922" s="22" t="s">
        <v>40</v>
      </c>
      <c r="H1922" s="26">
        <v>603</v>
      </c>
      <c r="I1922" s="27">
        <v>6049.3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6</v>
      </c>
      <c r="C1923" s="30">
        <v>44586.444129261603</v>
      </c>
      <c r="D1923" s="28" t="s">
        <v>9</v>
      </c>
      <c r="E1923" s="28" t="s">
        <v>20</v>
      </c>
      <c r="F1923" s="31">
        <v>10.032</v>
      </c>
      <c r="G1923" s="28" t="s">
        <v>40</v>
      </c>
      <c r="H1923" s="32">
        <v>600</v>
      </c>
      <c r="I1923" s="33">
        <v>6019.2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6</v>
      </c>
      <c r="C1924" s="24">
        <v>44586.444129262003</v>
      </c>
      <c r="D1924" s="22" t="s">
        <v>9</v>
      </c>
      <c r="E1924" s="22" t="s">
        <v>20</v>
      </c>
      <c r="F1924" s="25">
        <v>10.032</v>
      </c>
      <c r="G1924" s="22" t="s">
        <v>40</v>
      </c>
      <c r="H1924" s="26">
        <v>603</v>
      </c>
      <c r="I1924" s="27">
        <v>6049.3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6</v>
      </c>
      <c r="C1925" s="30">
        <v>44586.444129262098</v>
      </c>
      <c r="D1925" s="28" t="s">
        <v>9</v>
      </c>
      <c r="E1925" s="28" t="s">
        <v>20</v>
      </c>
      <c r="F1925" s="31">
        <v>10.032</v>
      </c>
      <c r="G1925" s="28" t="s">
        <v>40</v>
      </c>
      <c r="H1925" s="32">
        <v>700</v>
      </c>
      <c r="I1925" s="33">
        <v>7022.4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6</v>
      </c>
      <c r="C1926" s="24">
        <v>44586.444129262403</v>
      </c>
      <c r="D1926" s="22" t="s">
        <v>9</v>
      </c>
      <c r="E1926" s="22" t="s">
        <v>20</v>
      </c>
      <c r="F1926" s="25">
        <v>10.032</v>
      </c>
      <c r="G1926" s="22" t="s">
        <v>40</v>
      </c>
      <c r="H1926" s="26">
        <v>603</v>
      </c>
      <c r="I1926" s="27">
        <v>6049.3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6</v>
      </c>
      <c r="C1927" s="30">
        <v>44586.444129518903</v>
      </c>
      <c r="D1927" s="28" t="s">
        <v>9</v>
      </c>
      <c r="E1927" s="28" t="s">
        <v>20</v>
      </c>
      <c r="F1927" s="31">
        <v>10.032</v>
      </c>
      <c r="G1927" s="28" t="s">
        <v>40</v>
      </c>
      <c r="H1927" s="32">
        <v>603</v>
      </c>
      <c r="I1927" s="33">
        <v>6049.3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6</v>
      </c>
      <c r="C1928" s="24">
        <v>44586.444129519099</v>
      </c>
      <c r="D1928" s="22" t="s">
        <v>9</v>
      </c>
      <c r="E1928" s="22" t="s">
        <v>20</v>
      </c>
      <c r="F1928" s="25">
        <v>10.032</v>
      </c>
      <c r="G1928" s="22" t="s">
        <v>40</v>
      </c>
      <c r="H1928" s="26">
        <v>408</v>
      </c>
      <c r="I1928" s="27">
        <v>4093.06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6</v>
      </c>
      <c r="C1929" s="30">
        <v>44586.444129519099</v>
      </c>
      <c r="D1929" s="28" t="s">
        <v>9</v>
      </c>
      <c r="E1929" s="28" t="s">
        <v>20</v>
      </c>
      <c r="F1929" s="31">
        <v>10.032</v>
      </c>
      <c r="G1929" s="28" t="s">
        <v>40</v>
      </c>
      <c r="H1929" s="32">
        <v>557</v>
      </c>
      <c r="I1929" s="33">
        <v>5587.82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6</v>
      </c>
      <c r="C1930" s="24">
        <v>44586.4441383515</v>
      </c>
      <c r="D1930" s="22" t="s">
        <v>9</v>
      </c>
      <c r="E1930" s="22" t="s">
        <v>26</v>
      </c>
      <c r="F1930" s="25">
        <v>105.04</v>
      </c>
      <c r="G1930" s="22" t="s">
        <v>40</v>
      </c>
      <c r="H1930" s="26">
        <v>336</v>
      </c>
      <c r="I1930" s="27">
        <v>35293.440000000002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6</v>
      </c>
      <c r="C1931" s="30">
        <v>44586.444138351799</v>
      </c>
      <c r="D1931" s="28" t="s">
        <v>9</v>
      </c>
      <c r="E1931" s="28" t="s">
        <v>26</v>
      </c>
      <c r="F1931" s="31">
        <v>105.04</v>
      </c>
      <c r="G1931" s="28" t="s">
        <v>40</v>
      </c>
      <c r="H1931" s="32">
        <v>98</v>
      </c>
      <c r="I1931" s="33">
        <v>10293.92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6</v>
      </c>
      <c r="C1932" s="24">
        <v>44586.444138352497</v>
      </c>
      <c r="D1932" s="22" t="s">
        <v>9</v>
      </c>
      <c r="E1932" s="22" t="s">
        <v>26</v>
      </c>
      <c r="F1932" s="25">
        <v>105.04</v>
      </c>
      <c r="G1932" s="22" t="s">
        <v>40</v>
      </c>
      <c r="H1932" s="26">
        <v>763</v>
      </c>
      <c r="I1932" s="27">
        <v>80145.52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6</v>
      </c>
      <c r="C1933" s="30">
        <v>44586.444138352701</v>
      </c>
      <c r="D1933" s="28" t="s">
        <v>9</v>
      </c>
      <c r="E1933" s="28" t="s">
        <v>26</v>
      </c>
      <c r="F1933" s="31">
        <v>105.04</v>
      </c>
      <c r="G1933" s="28" t="s">
        <v>40</v>
      </c>
      <c r="H1933" s="32">
        <v>353</v>
      </c>
      <c r="I1933" s="33">
        <v>37079.120000000003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6</v>
      </c>
      <c r="C1934" s="24">
        <v>44586.444253066598</v>
      </c>
      <c r="D1934" s="22" t="s">
        <v>9</v>
      </c>
      <c r="E1934" s="22" t="s">
        <v>26</v>
      </c>
      <c r="F1934" s="25">
        <v>105.04</v>
      </c>
      <c r="G1934" s="22" t="s">
        <v>40</v>
      </c>
      <c r="H1934" s="26">
        <v>113</v>
      </c>
      <c r="I1934" s="27">
        <v>11869.52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6</v>
      </c>
      <c r="C1935" s="30">
        <v>44586.444253067602</v>
      </c>
      <c r="D1935" s="28" t="s">
        <v>9</v>
      </c>
      <c r="E1935" s="28" t="s">
        <v>26</v>
      </c>
      <c r="F1935" s="31">
        <v>105.04</v>
      </c>
      <c r="G1935" s="28" t="s">
        <v>40</v>
      </c>
      <c r="H1935" s="32">
        <v>539</v>
      </c>
      <c r="I1935" s="33">
        <v>56616.56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6</v>
      </c>
      <c r="C1936" s="24">
        <v>44586.444253163703</v>
      </c>
      <c r="D1936" s="22" t="s">
        <v>9</v>
      </c>
      <c r="E1936" s="22" t="s">
        <v>26</v>
      </c>
      <c r="F1936" s="25">
        <v>105.04</v>
      </c>
      <c r="G1936" s="22" t="s">
        <v>40</v>
      </c>
      <c r="H1936" s="26">
        <v>1367</v>
      </c>
      <c r="I1936" s="27">
        <v>143589.68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6</v>
      </c>
      <c r="C1937" s="30">
        <v>44586.444253264999</v>
      </c>
      <c r="D1937" s="28" t="s">
        <v>9</v>
      </c>
      <c r="E1937" s="28" t="s">
        <v>20</v>
      </c>
      <c r="F1937" s="31">
        <v>10.029999999999999</v>
      </c>
      <c r="G1937" s="28" t="s">
        <v>40</v>
      </c>
      <c r="H1937" s="32">
        <v>605</v>
      </c>
      <c r="I1937" s="33">
        <v>6068.15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6</v>
      </c>
      <c r="C1938" s="24">
        <v>44586.444253266302</v>
      </c>
      <c r="D1938" s="22" t="s">
        <v>9</v>
      </c>
      <c r="E1938" s="22" t="s">
        <v>20</v>
      </c>
      <c r="F1938" s="25">
        <v>10.029999999999999</v>
      </c>
      <c r="G1938" s="22" t="s">
        <v>40</v>
      </c>
      <c r="H1938" s="26">
        <v>605</v>
      </c>
      <c r="I1938" s="27">
        <v>6068.15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6</v>
      </c>
      <c r="C1939" s="30">
        <v>44586.444253266302</v>
      </c>
      <c r="D1939" s="28" t="s">
        <v>9</v>
      </c>
      <c r="E1939" s="28" t="s">
        <v>20</v>
      </c>
      <c r="F1939" s="31">
        <v>10.029999999999999</v>
      </c>
      <c r="G1939" s="28" t="s">
        <v>40</v>
      </c>
      <c r="H1939" s="32">
        <v>431</v>
      </c>
      <c r="I1939" s="33">
        <v>4322.93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6</v>
      </c>
      <c r="C1940" s="24">
        <v>44586.444253281399</v>
      </c>
      <c r="D1940" s="22" t="s">
        <v>9</v>
      </c>
      <c r="E1940" s="22" t="s">
        <v>26</v>
      </c>
      <c r="F1940" s="25">
        <v>105.04</v>
      </c>
      <c r="G1940" s="22" t="s">
        <v>40</v>
      </c>
      <c r="H1940" s="26">
        <v>185</v>
      </c>
      <c r="I1940" s="27">
        <v>19432.400000000001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6</v>
      </c>
      <c r="C1941" s="30">
        <v>44586.444253282702</v>
      </c>
      <c r="D1941" s="28" t="s">
        <v>9</v>
      </c>
      <c r="E1941" s="28" t="s">
        <v>20</v>
      </c>
      <c r="F1941" s="31">
        <v>10.029999999999999</v>
      </c>
      <c r="G1941" s="28" t="s">
        <v>40</v>
      </c>
      <c r="H1941" s="32">
        <v>74</v>
      </c>
      <c r="I1941" s="33">
        <v>742.22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6</v>
      </c>
      <c r="C1942" s="24">
        <v>44586.444458158803</v>
      </c>
      <c r="D1942" s="22" t="s">
        <v>9</v>
      </c>
      <c r="E1942" s="22" t="s">
        <v>26</v>
      </c>
      <c r="F1942" s="25">
        <v>104.98</v>
      </c>
      <c r="G1942" s="22" t="s">
        <v>40</v>
      </c>
      <c r="H1942" s="26">
        <v>785</v>
      </c>
      <c r="I1942" s="27">
        <v>82409.3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6</v>
      </c>
      <c r="C1943" s="30">
        <v>44586.4444581637</v>
      </c>
      <c r="D1943" s="28" t="s">
        <v>9</v>
      </c>
      <c r="E1943" s="28" t="s">
        <v>20</v>
      </c>
      <c r="F1943" s="31">
        <v>10.023999999999999</v>
      </c>
      <c r="G1943" s="28" t="s">
        <v>40</v>
      </c>
      <c r="H1943" s="32">
        <v>892</v>
      </c>
      <c r="I1943" s="33">
        <v>8941.41</v>
      </c>
      <c r="J1943" s="28" t="s">
        <v>21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6</v>
      </c>
      <c r="C1944" s="24">
        <v>44586.444459504797</v>
      </c>
      <c r="D1944" s="22" t="s">
        <v>9</v>
      </c>
      <c r="E1944" s="22" t="s">
        <v>28</v>
      </c>
      <c r="F1944" s="25">
        <v>74.599999999999994</v>
      </c>
      <c r="G1944" s="22" t="s">
        <v>40</v>
      </c>
      <c r="H1944" s="26">
        <v>114</v>
      </c>
      <c r="I1944" s="27">
        <v>8504.4</v>
      </c>
      <c r="J1944" s="22" t="s">
        <v>29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6</v>
      </c>
      <c r="C1945" s="30">
        <v>44586.444459505001</v>
      </c>
      <c r="D1945" s="28" t="s">
        <v>9</v>
      </c>
      <c r="E1945" s="28" t="s">
        <v>28</v>
      </c>
      <c r="F1945" s="31">
        <v>74.599999999999994</v>
      </c>
      <c r="G1945" s="28" t="s">
        <v>40</v>
      </c>
      <c r="H1945" s="32">
        <v>861</v>
      </c>
      <c r="I1945" s="33">
        <v>64230.6</v>
      </c>
      <c r="J1945" s="28" t="s">
        <v>29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6</v>
      </c>
      <c r="C1946" s="24">
        <v>44586.444512435803</v>
      </c>
      <c r="D1946" s="22" t="s">
        <v>9</v>
      </c>
      <c r="E1946" s="22" t="s">
        <v>26</v>
      </c>
      <c r="F1946" s="25">
        <v>104.94</v>
      </c>
      <c r="G1946" s="22" t="s">
        <v>40</v>
      </c>
      <c r="H1946" s="26">
        <v>357</v>
      </c>
      <c r="I1946" s="27">
        <v>37463.58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6</v>
      </c>
      <c r="C1947" s="30">
        <v>44586.444512436101</v>
      </c>
      <c r="D1947" s="28" t="s">
        <v>9</v>
      </c>
      <c r="E1947" s="28" t="s">
        <v>26</v>
      </c>
      <c r="F1947" s="31">
        <v>104.94</v>
      </c>
      <c r="G1947" s="28" t="s">
        <v>40</v>
      </c>
      <c r="H1947" s="32">
        <v>127</v>
      </c>
      <c r="I1947" s="33">
        <v>13327.38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6</v>
      </c>
      <c r="C1948" s="24">
        <v>44586.444512436101</v>
      </c>
      <c r="D1948" s="22" t="s">
        <v>9</v>
      </c>
      <c r="E1948" s="22" t="s">
        <v>26</v>
      </c>
      <c r="F1948" s="25">
        <v>104.94</v>
      </c>
      <c r="G1948" s="22" t="s">
        <v>40</v>
      </c>
      <c r="H1948" s="26">
        <v>484</v>
      </c>
      <c r="I1948" s="27">
        <v>50790.96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6</v>
      </c>
      <c r="C1949" s="30">
        <v>44586.444512436101</v>
      </c>
      <c r="D1949" s="28" t="s">
        <v>9</v>
      </c>
      <c r="E1949" s="28" t="s">
        <v>26</v>
      </c>
      <c r="F1949" s="31">
        <v>104.94</v>
      </c>
      <c r="G1949" s="28" t="s">
        <v>40</v>
      </c>
      <c r="H1949" s="32">
        <v>170</v>
      </c>
      <c r="I1949" s="33">
        <v>17839.8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6</v>
      </c>
      <c r="C1950" s="24">
        <v>44586.444512436799</v>
      </c>
      <c r="D1950" s="22" t="s">
        <v>9</v>
      </c>
      <c r="E1950" s="22" t="s">
        <v>26</v>
      </c>
      <c r="F1950" s="25">
        <v>104.94</v>
      </c>
      <c r="G1950" s="22" t="s">
        <v>40</v>
      </c>
      <c r="H1950" s="26">
        <v>127</v>
      </c>
      <c r="I1950" s="27">
        <v>13327.38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6</v>
      </c>
      <c r="C1951" s="30">
        <v>44586.444512439499</v>
      </c>
      <c r="D1951" s="28" t="s">
        <v>9</v>
      </c>
      <c r="E1951" s="28" t="s">
        <v>26</v>
      </c>
      <c r="F1951" s="31">
        <v>104.94</v>
      </c>
      <c r="G1951" s="28" t="s">
        <v>40</v>
      </c>
      <c r="H1951" s="32">
        <v>187</v>
      </c>
      <c r="I1951" s="33">
        <v>19623.78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6</v>
      </c>
      <c r="C1952" s="24">
        <v>44586.444716534497</v>
      </c>
      <c r="D1952" s="22" t="s">
        <v>9</v>
      </c>
      <c r="E1952" s="22" t="s">
        <v>26</v>
      </c>
      <c r="F1952" s="25">
        <v>104.92</v>
      </c>
      <c r="G1952" s="22" t="s">
        <v>40</v>
      </c>
      <c r="H1952" s="26">
        <v>768</v>
      </c>
      <c r="I1952" s="27">
        <v>80578.559999999998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6</v>
      </c>
      <c r="C1953" s="30">
        <v>44586.444748076203</v>
      </c>
      <c r="D1953" s="28" t="s">
        <v>9</v>
      </c>
      <c r="E1953" s="28" t="s">
        <v>20</v>
      </c>
      <c r="F1953" s="31">
        <v>10.016</v>
      </c>
      <c r="G1953" s="28" t="s">
        <v>40</v>
      </c>
      <c r="H1953" s="32">
        <v>886</v>
      </c>
      <c r="I1953" s="33">
        <v>8874.18</v>
      </c>
      <c r="J1953" s="28" t="s">
        <v>21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6</v>
      </c>
      <c r="C1954" s="24">
        <v>44586.444804485502</v>
      </c>
      <c r="D1954" s="22" t="s">
        <v>9</v>
      </c>
      <c r="E1954" s="22" t="s">
        <v>26</v>
      </c>
      <c r="F1954" s="25">
        <v>104.86</v>
      </c>
      <c r="G1954" s="22" t="s">
        <v>40</v>
      </c>
      <c r="H1954" s="26">
        <v>856</v>
      </c>
      <c r="I1954" s="27">
        <v>89760.16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6</v>
      </c>
      <c r="C1955" s="30">
        <v>44586.444880761002</v>
      </c>
      <c r="D1955" s="28" t="s">
        <v>9</v>
      </c>
      <c r="E1955" s="28" t="s">
        <v>20</v>
      </c>
      <c r="F1955" s="31">
        <v>10.01</v>
      </c>
      <c r="G1955" s="28" t="s">
        <v>40</v>
      </c>
      <c r="H1955" s="32">
        <v>1040</v>
      </c>
      <c r="I1955" s="33">
        <v>10410.4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6</v>
      </c>
      <c r="C1956" s="24">
        <v>44586.445036245401</v>
      </c>
      <c r="D1956" s="22" t="s">
        <v>9</v>
      </c>
      <c r="E1956" s="22" t="s">
        <v>26</v>
      </c>
      <c r="F1956" s="25">
        <v>104.84</v>
      </c>
      <c r="G1956" s="22" t="s">
        <v>40</v>
      </c>
      <c r="H1956" s="26">
        <v>862</v>
      </c>
      <c r="I1956" s="27">
        <v>90372.08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6</v>
      </c>
      <c r="C1957" s="30">
        <v>44586.4451026686</v>
      </c>
      <c r="D1957" s="28" t="s">
        <v>9</v>
      </c>
      <c r="E1957" s="28" t="s">
        <v>20</v>
      </c>
      <c r="F1957" s="31">
        <v>10.007999999999999</v>
      </c>
      <c r="G1957" s="28" t="s">
        <v>40</v>
      </c>
      <c r="H1957" s="32">
        <v>114</v>
      </c>
      <c r="I1957" s="33">
        <v>1140.9100000000001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6</v>
      </c>
      <c r="C1958" s="24">
        <v>44586.445342671999</v>
      </c>
      <c r="D1958" s="22" t="s">
        <v>9</v>
      </c>
      <c r="E1958" s="22" t="s">
        <v>20</v>
      </c>
      <c r="F1958" s="25">
        <v>10.012</v>
      </c>
      <c r="G1958" s="22" t="s">
        <v>40</v>
      </c>
      <c r="H1958" s="26">
        <v>934</v>
      </c>
      <c r="I1958" s="27">
        <v>9351.2099999999991</v>
      </c>
      <c r="J1958" s="22" t="s">
        <v>21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6</v>
      </c>
      <c r="C1959" s="30">
        <v>44586.446030368497</v>
      </c>
      <c r="D1959" s="28" t="s">
        <v>9</v>
      </c>
      <c r="E1959" s="28" t="s">
        <v>26</v>
      </c>
      <c r="F1959" s="31">
        <v>104.98</v>
      </c>
      <c r="G1959" s="28" t="s">
        <v>40</v>
      </c>
      <c r="H1959" s="32">
        <v>689</v>
      </c>
      <c r="I1959" s="33">
        <v>72331.22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6</v>
      </c>
      <c r="C1960" s="24">
        <v>44586.446030369203</v>
      </c>
      <c r="D1960" s="22" t="s">
        <v>9</v>
      </c>
      <c r="E1960" s="22" t="s">
        <v>26</v>
      </c>
      <c r="F1960" s="25">
        <v>104.98</v>
      </c>
      <c r="G1960" s="22" t="s">
        <v>40</v>
      </c>
      <c r="H1960" s="26">
        <v>774</v>
      </c>
      <c r="I1960" s="27">
        <v>81254.52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6</v>
      </c>
      <c r="C1961" s="30">
        <v>44586.4460303698</v>
      </c>
      <c r="D1961" s="28" t="s">
        <v>9</v>
      </c>
      <c r="E1961" s="28" t="s">
        <v>26</v>
      </c>
      <c r="F1961" s="31">
        <v>104.98</v>
      </c>
      <c r="G1961" s="28" t="s">
        <v>40</v>
      </c>
      <c r="H1961" s="32">
        <v>254</v>
      </c>
      <c r="I1961" s="33">
        <v>26664.92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6</v>
      </c>
      <c r="C1962" s="24">
        <v>44586.446030370098</v>
      </c>
      <c r="D1962" s="22" t="s">
        <v>9</v>
      </c>
      <c r="E1962" s="22" t="s">
        <v>26</v>
      </c>
      <c r="F1962" s="25">
        <v>104.98</v>
      </c>
      <c r="G1962" s="22" t="s">
        <v>40</v>
      </c>
      <c r="H1962" s="26">
        <v>435</v>
      </c>
      <c r="I1962" s="27">
        <v>45666.3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6</v>
      </c>
      <c r="C1963" s="30">
        <v>44586.446030466403</v>
      </c>
      <c r="D1963" s="28" t="s">
        <v>9</v>
      </c>
      <c r="E1963" s="28" t="s">
        <v>26</v>
      </c>
      <c r="F1963" s="31">
        <v>104.98</v>
      </c>
      <c r="G1963" s="28" t="s">
        <v>40</v>
      </c>
      <c r="H1963" s="32">
        <v>328</v>
      </c>
      <c r="I1963" s="33">
        <v>34433.440000000002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6</v>
      </c>
      <c r="C1964" s="24">
        <v>44586.446030466403</v>
      </c>
      <c r="D1964" s="22" t="s">
        <v>9</v>
      </c>
      <c r="E1964" s="22" t="s">
        <v>26</v>
      </c>
      <c r="F1964" s="25">
        <v>104.98</v>
      </c>
      <c r="G1964" s="22" t="s">
        <v>40</v>
      </c>
      <c r="H1964" s="26">
        <v>254</v>
      </c>
      <c r="I1964" s="27">
        <v>26664.92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6</v>
      </c>
      <c r="C1965" s="30">
        <v>44586.446030466803</v>
      </c>
      <c r="D1965" s="28" t="s">
        <v>9</v>
      </c>
      <c r="E1965" s="28" t="s">
        <v>26</v>
      </c>
      <c r="F1965" s="31">
        <v>104.98</v>
      </c>
      <c r="G1965" s="28" t="s">
        <v>40</v>
      </c>
      <c r="H1965" s="32">
        <v>328</v>
      </c>
      <c r="I1965" s="33">
        <v>34433.440000000002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6</v>
      </c>
      <c r="C1966" s="24">
        <v>44586.446030466803</v>
      </c>
      <c r="D1966" s="22" t="s">
        <v>9</v>
      </c>
      <c r="E1966" s="22" t="s">
        <v>26</v>
      </c>
      <c r="F1966" s="25">
        <v>104.98</v>
      </c>
      <c r="G1966" s="22" t="s">
        <v>40</v>
      </c>
      <c r="H1966" s="26">
        <v>328</v>
      </c>
      <c r="I1966" s="27">
        <v>34433.440000000002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6</v>
      </c>
      <c r="C1967" s="30">
        <v>44586.446030466803</v>
      </c>
      <c r="D1967" s="28" t="s">
        <v>9</v>
      </c>
      <c r="E1967" s="28" t="s">
        <v>26</v>
      </c>
      <c r="F1967" s="31">
        <v>104.98</v>
      </c>
      <c r="G1967" s="28" t="s">
        <v>40</v>
      </c>
      <c r="H1967" s="32">
        <v>137</v>
      </c>
      <c r="I1967" s="33">
        <v>14382.26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6</v>
      </c>
      <c r="C1968" s="24">
        <v>44586.446030467298</v>
      </c>
      <c r="D1968" s="22" t="s">
        <v>9</v>
      </c>
      <c r="E1968" s="22" t="s">
        <v>26</v>
      </c>
      <c r="F1968" s="25">
        <v>104.98</v>
      </c>
      <c r="G1968" s="22" t="s">
        <v>40</v>
      </c>
      <c r="H1968" s="26">
        <v>314</v>
      </c>
      <c r="I1968" s="27">
        <v>32963.72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6</v>
      </c>
      <c r="C1969" s="30">
        <v>44586.446030564097</v>
      </c>
      <c r="D1969" s="28" t="s">
        <v>9</v>
      </c>
      <c r="E1969" s="28" t="s">
        <v>26</v>
      </c>
      <c r="F1969" s="31">
        <v>104.98</v>
      </c>
      <c r="G1969" s="28" t="s">
        <v>40</v>
      </c>
      <c r="H1969" s="32">
        <v>689</v>
      </c>
      <c r="I1969" s="33">
        <v>72331.22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6</v>
      </c>
      <c r="C1970" s="24">
        <v>44586.446030580802</v>
      </c>
      <c r="D1970" s="22" t="s">
        <v>9</v>
      </c>
      <c r="E1970" s="22" t="s">
        <v>26</v>
      </c>
      <c r="F1970" s="25">
        <v>104.98</v>
      </c>
      <c r="G1970" s="22" t="s">
        <v>40</v>
      </c>
      <c r="H1970" s="26">
        <v>689</v>
      </c>
      <c r="I1970" s="27">
        <v>72331.22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6</v>
      </c>
      <c r="C1971" s="30">
        <v>44586.446030581501</v>
      </c>
      <c r="D1971" s="28" t="s">
        <v>9</v>
      </c>
      <c r="E1971" s="28" t="s">
        <v>26</v>
      </c>
      <c r="F1971" s="31">
        <v>104.98</v>
      </c>
      <c r="G1971" s="28" t="s">
        <v>40</v>
      </c>
      <c r="H1971" s="32">
        <v>5</v>
      </c>
      <c r="I1971" s="33">
        <v>524.9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6</v>
      </c>
      <c r="C1972" s="24">
        <v>44586.446378843699</v>
      </c>
      <c r="D1972" s="22" t="s">
        <v>9</v>
      </c>
      <c r="E1972" s="22" t="s">
        <v>20</v>
      </c>
      <c r="F1972" s="25">
        <v>10.029999999999999</v>
      </c>
      <c r="G1972" s="22" t="s">
        <v>40</v>
      </c>
      <c r="H1972" s="26">
        <v>156</v>
      </c>
      <c r="I1972" s="27">
        <v>1564.68</v>
      </c>
      <c r="J1972" s="22" t="s">
        <v>23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6</v>
      </c>
      <c r="C1973" s="30">
        <v>44586.446398360997</v>
      </c>
      <c r="D1973" s="28" t="s">
        <v>9</v>
      </c>
      <c r="E1973" s="28" t="s">
        <v>26</v>
      </c>
      <c r="F1973" s="31">
        <v>105.04</v>
      </c>
      <c r="G1973" s="28" t="s">
        <v>40</v>
      </c>
      <c r="H1973" s="32">
        <v>1017</v>
      </c>
      <c r="I1973" s="33">
        <v>106825.68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6</v>
      </c>
      <c r="C1974" s="24">
        <v>44586.446418354397</v>
      </c>
      <c r="D1974" s="22" t="s">
        <v>9</v>
      </c>
      <c r="E1974" s="22" t="s">
        <v>20</v>
      </c>
      <c r="F1974" s="25">
        <v>10.029999999999999</v>
      </c>
      <c r="G1974" s="22" t="s">
        <v>40</v>
      </c>
      <c r="H1974" s="26">
        <v>352</v>
      </c>
      <c r="I1974" s="27">
        <v>3530.56</v>
      </c>
      <c r="J1974" s="22" t="s">
        <v>23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6</v>
      </c>
      <c r="C1975" s="30">
        <v>44586.446420201602</v>
      </c>
      <c r="D1975" s="28" t="s">
        <v>9</v>
      </c>
      <c r="E1975" s="28" t="s">
        <v>20</v>
      </c>
      <c r="F1975" s="31">
        <v>10.028</v>
      </c>
      <c r="G1975" s="28" t="s">
        <v>40</v>
      </c>
      <c r="H1975" s="32">
        <v>348</v>
      </c>
      <c r="I1975" s="33">
        <v>3489.74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6</v>
      </c>
      <c r="C1976" s="24">
        <v>44586.446420201602</v>
      </c>
      <c r="D1976" s="22" t="s">
        <v>9</v>
      </c>
      <c r="E1976" s="22" t="s">
        <v>20</v>
      </c>
      <c r="F1976" s="25">
        <v>10.028</v>
      </c>
      <c r="G1976" s="22" t="s">
        <v>40</v>
      </c>
      <c r="H1976" s="26">
        <v>380</v>
      </c>
      <c r="I1976" s="27">
        <v>3810.64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6</v>
      </c>
      <c r="C1977" s="30">
        <v>44586.446420201602</v>
      </c>
      <c r="D1977" s="28" t="s">
        <v>9</v>
      </c>
      <c r="E1977" s="28" t="s">
        <v>20</v>
      </c>
      <c r="F1977" s="31">
        <v>10.028</v>
      </c>
      <c r="G1977" s="28" t="s">
        <v>40</v>
      </c>
      <c r="H1977" s="32">
        <v>943</v>
      </c>
      <c r="I1977" s="33">
        <v>9456.4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6</v>
      </c>
      <c r="C1978" s="24">
        <v>44586.446420298598</v>
      </c>
      <c r="D1978" s="22" t="s">
        <v>9</v>
      </c>
      <c r="E1978" s="22" t="s">
        <v>20</v>
      </c>
      <c r="F1978" s="25">
        <v>10.028</v>
      </c>
      <c r="G1978" s="22" t="s">
        <v>40</v>
      </c>
      <c r="H1978" s="26">
        <v>233</v>
      </c>
      <c r="I1978" s="27">
        <v>2336.52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6</v>
      </c>
      <c r="C1979" s="30">
        <v>44586.446420316403</v>
      </c>
      <c r="D1979" s="28" t="s">
        <v>9</v>
      </c>
      <c r="E1979" s="28" t="s">
        <v>20</v>
      </c>
      <c r="F1979" s="31">
        <v>10.028</v>
      </c>
      <c r="G1979" s="28" t="s">
        <v>40</v>
      </c>
      <c r="H1979" s="32">
        <v>233</v>
      </c>
      <c r="I1979" s="33">
        <v>2336.52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6</v>
      </c>
      <c r="C1980" s="24">
        <v>44586.446420317203</v>
      </c>
      <c r="D1980" s="22" t="s">
        <v>9</v>
      </c>
      <c r="E1980" s="22" t="s">
        <v>20</v>
      </c>
      <c r="F1980" s="25">
        <v>10.028</v>
      </c>
      <c r="G1980" s="22" t="s">
        <v>40</v>
      </c>
      <c r="H1980" s="26">
        <v>233</v>
      </c>
      <c r="I1980" s="27">
        <v>2336.52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6</v>
      </c>
      <c r="C1981" s="30">
        <v>44586.446420317901</v>
      </c>
      <c r="D1981" s="28" t="s">
        <v>9</v>
      </c>
      <c r="E1981" s="28" t="s">
        <v>26</v>
      </c>
      <c r="F1981" s="31">
        <v>105.02</v>
      </c>
      <c r="G1981" s="28" t="s">
        <v>40</v>
      </c>
      <c r="H1981" s="32">
        <v>160</v>
      </c>
      <c r="I1981" s="33">
        <v>16803.2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6</v>
      </c>
      <c r="C1982" s="24">
        <v>44586.4464203182</v>
      </c>
      <c r="D1982" s="22" t="s">
        <v>9</v>
      </c>
      <c r="E1982" s="22" t="s">
        <v>26</v>
      </c>
      <c r="F1982" s="25">
        <v>105.02</v>
      </c>
      <c r="G1982" s="22" t="s">
        <v>40</v>
      </c>
      <c r="H1982" s="26">
        <v>137</v>
      </c>
      <c r="I1982" s="27">
        <v>14387.74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6</v>
      </c>
      <c r="C1983" s="30">
        <v>44586.446420318403</v>
      </c>
      <c r="D1983" s="28" t="s">
        <v>9</v>
      </c>
      <c r="E1983" s="28" t="s">
        <v>20</v>
      </c>
      <c r="F1983" s="31">
        <v>10.028</v>
      </c>
      <c r="G1983" s="28" t="s">
        <v>40</v>
      </c>
      <c r="H1983" s="32">
        <v>233</v>
      </c>
      <c r="I1983" s="33">
        <v>2336.52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6</v>
      </c>
      <c r="C1984" s="24">
        <v>44586.446420318898</v>
      </c>
      <c r="D1984" s="22" t="s">
        <v>9</v>
      </c>
      <c r="E1984" s="22" t="s">
        <v>26</v>
      </c>
      <c r="F1984" s="25">
        <v>105.02</v>
      </c>
      <c r="G1984" s="22" t="s">
        <v>40</v>
      </c>
      <c r="H1984" s="26">
        <v>519</v>
      </c>
      <c r="I1984" s="27">
        <v>54505.38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6</v>
      </c>
      <c r="C1985" s="30">
        <v>44586.446420319102</v>
      </c>
      <c r="D1985" s="28" t="s">
        <v>9</v>
      </c>
      <c r="E1985" s="28" t="s">
        <v>26</v>
      </c>
      <c r="F1985" s="31">
        <v>105.02</v>
      </c>
      <c r="G1985" s="28" t="s">
        <v>40</v>
      </c>
      <c r="H1985" s="32">
        <v>160</v>
      </c>
      <c r="I1985" s="33">
        <v>16803.2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6</v>
      </c>
      <c r="C1986" s="24">
        <v>44586.4464203194</v>
      </c>
      <c r="D1986" s="22" t="s">
        <v>9</v>
      </c>
      <c r="E1986" s="22" t="s">
        <v>20</v>
      </c>
      <c r="F1986" s="25">
        <v>10.028</v>
      </c>
      <c r="G1986" s="22" t="s">
        <v>40</v>
      </c>
      <c r="H1986" s="26">
        <v>192</v>
      </c>
      <c r="I1986" s="27">
        <v>1925.38</v>
      </c>
      <c r="J1986" s="22" t="s">
        <v>22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6</v>
      </c>
      <c r="C1987" s="30">
        <v>44586.4464204162</v>
      </c>
      <c r="D1987" s="28" t="s">
        <v>9</v>
      </c>
      <c r="E1987" s="28" t="s">
        <v>26</v>
      </c>
      <c r="F1987" s="31">
        <v>105.02</v>
      </c>
      <c r="G1987" s="28" t="s">
        <v>40</v>
      </c>
      <c r="H1987" s="32">
        <v>2044</v>
      </c>
      <c r="I1987" s="33">
        <v>214660.88</v>
      </c>
      <c r="J1987" s="28" t="s">
        <v>27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6</v>
      </c>
      <c r="C1988" s="24">
        <v>44586.446420437198</v>
      </c>
      <c r="D1988" s="22" t="s">
        <v>9</v>
      </c>
      <c r="E1988" s="22" t="s">
        <v>20</v>
      </c>
      <c r="F1988" s="25">
        <v>10.028</v>
      </c>
      <c r="G1988" s="22" t="s">
        <v>40</v>
      </c>
      <c r="H1988" s="26">
        <v>600</v>
      </c>
      <c r="I1988" s="27">
        <v>6016.8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6</v>
      </c>
      <c r="C1989" s="30">
        <v>44586.446420438297</v>
      </c>
      <c r="D1989" s="28" t="s">
        <v>9</v>
      </c>
      <c r="E1989" s="28" t="s">
        <v>20</v>
      </c>
      <c r="F1989" s="31">
        <v>10.028</v>
      </c>
      <c r="G1989" s="28" t="s">
        <v>40</v>
      </c>
      <c r="H1989" s="32">
        <v>448</v>
      </c>
      <c r="I1989" s="33">
        <v>4492.54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6</v>
      </c>
      <c r="C1990" s="24">
        <v>44586.447103851198</v>
      </c>
      <c r="D1990" s="22" t="s">
        <v>9</v>
      </c>
      <c r="E1990" s="22" t="s">
        <v>26</v>
      </c>
      <c r="F1990" s="25">
        <v>105.04</v>
      </c>
      <c r="G1990" s="22" t="s">
        <v>40</v>
      </c>
      <c r="H1990" s="26">
        <v>155</v>
      </c>
      <c r="I1990" s="27">
        <v>16281.2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6</v>
      </c>
      <c r="C1991" s="30">
        <v>44586.447103896702</v>
      </c>
      <c r="D1991" s="28" t="s">
        <v>9</v>
      </c>
      <c r="E1991" s="28" t="s">
        <v>28</v>
      </c>
      <c r="F1991" s="31">
        <v>74.650000000000006</v>
      </c>
      <c r="G1991" s="28" t="s">
        <v>40</v>
      </c>
      <c r="H1991" s="32">
        <v>1055</v>
      </c>
      <c r="I1991" s="33">
        <v>78755.75</v>
      </c>
      <c r="J1991" s="28" t="s">
        <v>29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6</v>
      </c>
      <c r="C1992" s="24">
        <v>44586.447103990497</v>
      </c>
      <c r="D1992" s="22" t="s">
        <v>9</v>
      </c>
      <c r="E1992" s="22" t="s">
        <v>26</v>
      </c>
      <c r="F1992" s="25">
        <v>105.04</v>
      </c>
      <c r="G1992" s="22" t="s">
        <v>40</v>
      </c>
      <c r="H1992" s="26">
        <v>500</v>
      </c>
      <c r="I1992" s="27">
        <v>52520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6</v>
      </c>
      <c r="C1993" s="30">
        <v>44586.447103990497</v>
      </c>
      <c r="D1993" s="28" t="s">
        <v>9</v>
      </c>
      <c r="E1993" s="28" t="s">
        <v>26</v>
      </c>
      <c r="F1993" s="31">
        <v>105.04</v>
      </c>
      <c r="G1993" s="28" t="s">
        <v>40</v>
      </c>
      <c r="H1993" s="32">
        <v>96</v>
      </c>
      <c r="I1993" s="33">
        <v>10083.84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6</v>
      </c>
      <c r="C1994" s="24">
        <v>44586.447159687799</v>
      </c>
      <c r="D1994" s="22" t="s">
        <v>9</v>
      </c>
      <c r="E1994" s="22" t="s">
        <v>26</v>
      </c>
      <c r="F1994" s="25">
        <v>105.04</v>
      </c>
      <c r="G1994" s="22" t="s">
        <v>40</v>
      </c>
      <c r="H1994" s="26">
        <v>2136</v>
      </c>
      <c r="I1994" s="27">
        <v>224365.44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6</v>
      </c>
      <c r="C1995" s="30">
        <v>44586.447159784599</v>
      </c>
      <c r="D1995" s="28" t="s">
        <v>9</v>
      </c>
      <c r="E1995" s="28" t="s">
        <v>26</v>
      </c>
      <c r="F1995" s="31">
        <v>105.04</v>
      </c>
      <c r="G1995" s="28" t="s">
        <v>40</v>
      </c>
      <c r="H1995" s="32">
        <v>1019</v>
      </c>
      <c r="I1995" s="33">
        <v>107035.76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6</v>
      </c>
      <c r="C1996" s="24">
        <v>44586.447159805299</v>
      </c>
      <c r="D1996" s="22" t="s">
        <v>9</v>
      </c>
      <c r="E1996" s="22" t="s">
        <v>26</v>
      </c>
      <c r="F1996" s="25">
        <v>105.04</v>
      </c>
      <c r="G1996" s="22" t="s">
        <v>40</v>
      </c>
      <c r="H1996" s="26">
        <v>289</v>
      </c>
      <c r="I1996" s="27">
        <v>30356.560000000001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6</v>
      </c>
      <c r="C1997" s="30">
        <v>44586.447242247501</v>
      </c>
      <c r="D1997" s="28" t="s">
        <v>9</v>
      </c>
      <c r="E1997" s="28" t="s">
        <v>20</v>
      </c>
      <c r="F1997" s="31">
        <v>10.029999999999999</v>
      </c>
      <c r="G1997" s="28" t="s">
        <v>40</v>
      </c>
      <c r="H1997" s="32">
        <v>524</v>
      </c>
      <c r="I1997" s="33">
        <v>5255.72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6</v>
      </c>
      <c r="C1998" s="24">
        <v>44586.447242247501</v>
      </c>
      <c r="D1998" s="22" t="s">
        <v>9</v>
      </c>
      <c r="E1998" s="22" t="s">
        <v>20</v>
      </c>
      <c r="F1998" s="25">
        <v>10.029999999999999</v>
      </c>
      <c r="G1998" s="22" t="s">
        <v>40</v>
      </c>
      <c r="H1998" s="26">
        <v>968</v>
      </c>
      <c r="I1998" s="27">
        <v>9709.0400000000009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6</v>
      </c>
      <c r="C1999" s="30">
        <v>44586.447417172698</v>
      </c>
      <c r="D1999" s="28" t="s">
        <v>9</v>
      </c>
      <c r="E1999" s="28" t="s">
        <v>26</v>
      </c>
      <c r="F1999" s="31">
        <v>105</v>
      </c>
      <c r="G1999" s="28" t="s">
        <v>40</v>
      </c>
      <c r="H1999" s="32">
        <v>886</v>
      </c>
      <c r="I1999" s="33">
        <v>93030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6</v>
      </c>
      <c r="C2000" s="24">
        <v>44586.447750974599</v>
      </c>
      <c r="D2000" s="22" t="s">
        <v>9</v>
      </c>
      <c r="E2000" s="22" t="s">
        <v>26</v>
      </c>
      <c r="F2000" s="25">
        <v>105.02</v>
      </c>
      <c r="G2000" s="22" t="s">
        <v>40</v>
      </c>
      <c r="H2000" s="26">
        <v>1188</v>
      </c>
      <c r="I2000" s="27">
        <v>124763.76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6</v>
      </c>
      <c r="C2001" s="30">
        <v>44586.447751304499</v>
      </c>
      <c r="D2001" s="28" t="s">
        <v>9</v>
      </c>
      <c r="E2001" s="28" t="s">
        <v>20</v>
      </c>
      <c r="F2001" s="31">
        <v>10.028</v>
      </c>
      <c r="G2001" s="28" t="s">
        <v>40</v>
      </c>
      <c r="H2001" s="32">
        <v>443</v>
      </c>
      <c r="I2001" s="33">
        <v>4442.3999999999996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6</v>
      </c>
      <c r="C2002" s="24">
        <v>44586.447751326501</v>
      </c>
      <c r="D2002" s="22" t="s">
        <v>9</v>
      </c>
      <c r="E2002" s="22" t="s">
        <v>20</v>
      </c>
      <c r="F2002" s="25">
        <v>10.028</v>
      </c>
      <c r="G2002" s="22" t="s">
        <v>40</v>
      </c>
      <c r="H2002" s="26">
        <v>712</v>
      </c>
      <c r="I2002" s="27">
        <v>7139.94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6</v>
      </c>
      <c r="C2003" s="30">
        <v>44586.447751327003</v>
      </c>
      <c r="D2003" s="28" t="s">
        <v>9</v>
      </c>
      <c r="E2003" s="28" t="s">
        <v>28</v>
      </c>
      <c r="F2003" s="31">
        <v>74.650000000000006</v>
      </c>
      <c r="G2003" s="28" t="s">
        <v>40</v>
      </c>
      <c r="H2003" s="32">
        <v>500</v>
      </c>
      <c r="I2003" s="33">
        <v>37325</v>
      </c>
      <c r="J2003" s="28" t="s">
        <v>29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6</v>
      </c>
      <c r="C2004" s="24">
        <v>44586.447751327003</v>
      </c>
      <c r="D2004" s="22" t="s">
        <v>9</v>
      </c>
      <c r="E2004" s="22" t="s">
        <v>28</v>
      </c>
      <c r="F2004" s="25">
        <v>74.650000000000006</v>
      </c>
      <c r="G2004" s="22" t="s">
        <v>40</v>
      </c>
      <c r="H2004" s="26">
        <v>362</v>
      </c>
      <c r="I2004" s="27">
        <v>27023.3</v>
      </c>
      <c r="J2004" s="22" t="s">
        <v>29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6</v>
      </c>
      <c r="C2005" s="30">
        <v>44586.4477513272</v>
      </c>
      <c r="D2005" s="28" t="s">
        <v>9</v>
      </c>
      <c r="E2005" s="28" t="s">
        <v>20</v>
      </c>
      <c r="F2005" s="31">
        <v>10.028</v>
      </c>
      <c r="G2005" s="28" t="s">
        <v>40</v>
      </c>
      <c r="H2005" s="32">
        <v>97</v>
      </c>
      <c r="I2005" s="33">
        <v>972.72</v>
      </c>
      <c r="J2005" s="28" t="s">
        <v>21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6</v>
      </c>
      <c r="C2006" s="24">
        <v>44586.448186264097</v>
      </c>
      <c r="D2006" s="22" t="s">
        <v>9</v>
      </c>
      <c r="E2006" s="22" t="s">
        <v>26</v>
      </c>
      <c r="F2006" s="25">
        <v>105.08</v>
      </c>
      <c r="G2006" s="22" t="s">
        <v>40</v>
      </c>
      <c r="H2006" s="26">
        <v>869</v>
      </c>
      <c r="I2006" s="27">
        <v>91314.52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6</v>
      </c>
      <c r="C2007" s="30">
        <v>44586.448186265101</v>
      </c>
      <c r="D2007" s="28" t="s">
        <v>9</v>
      </c>
      <c r="E2007" s="28" t="s">
        <v>26</v>
      </c>
      <c r="F2007" s="31">
        <v>105.08</v>
      </c>
      <c r="G2007" s="28" t="s">
        <v>40</v>
      </c>
      <c r="H2007" s="32">
        <v>869</v>
      </c>
      <c r="I2007" s="33">
        <v>91314.52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6</v>
      </c>
      <c r="C2008" s="24">
        <v>44586.448289864202</v>
      </c>
      <c r="D2008" s="22" t="s">
        <v>9</v>
      </c>
      <c r="E2008" s="22" t="s">
        <v>20</v>
      </c>
      <c r="F2008" s="25">
        <v>10.038</v>
      </c>
      <c r="G2008" s="22" t="s">
        <v>40</v>
      </c>
      <c r="H2008" s="26">
        <v>562</v>
      </c>
      <c r="I2008" s="27">
        <v>5641.36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6</v>
      </c>
      <c r="C2009" s="30">
        <v>44586.448289864296</v>
      </c>
      <c r="D2009" s="28" t="s">
        <v>9</v>
      </c>
      <c r="E2009" s="28" t="s">
        <v>20</v>
      </c>
      <c r="F2009" s="31">
        <v>10.038</v>
      </c>
      <c r="G2009" s="28" t="s">
        <v>40</v>
      </c>
      <c r="H2009" s="32">
        <v>600</v>
      </c>
      <c r="I2009" s="33">
        <v>6022.8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6</v>
      </c>
      <c r="C2010" s="24">
        <v>44586.448334345398</v>
      </c>
      <c r="D2010" s="22" t="s">
        <v>9</v>
      </c>
      <c r="E2010" s="22" t="s">
        <v>26</v>
      </c>
      <c r="F2010" s="25">
        <v>105.06</v>
      </c>
      <c r="G2010" s="22" t="s">
        <v>40</v>
      </c>
      <c r="H2010" s="26">
        <v>160</v>
      </c>
      <c r="I2010" s="27">
        <v>16809.599999999999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6</v>
      </c>
      <c r="C2011" s="30">
        <v>44586.448334346504</v>
      </c>
      <c r="D2011" s="28" t="s">
        <v>9</v>
      </c>
      <c r="E2011" s="28" t="s">
        <v>26</v>
      </c>
      <c r="F2011" s="31">
        <v>105.06</v>
      </c>
      <c r="G2011" s="28" t="s">
        <v>40</v>
      </c>
      <c r="H2011" s="32">
        <v>473</v>
      </c>
      <c r="I2011" s="33">
        <v>49693.38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6</v>
      </c>
      <c r="C2012" s="24">
        <v>44586.448498903803</v>
      </c>
      <c r="D2012" s="22" t="s">
        <v>9</v>
      </c>
      <c r="E2012" s="22" t="s">
        <v>20</v>
      </c>
      <c r="F2012" s="25">
        <v>10.038</v>
      </c>
      <c r="G2012" s="22" t="s">
        <v>40</v>
      </c>
      <c r="H2012" s="26">
        <v>226</v>
      </c>
      <c r="I2012" s="27">
        <v>2268.59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6</v>
      </c>
      <c r="C2013" s="30">
        <v>44586.4484990001</v>
      </c>
      <c r="D2013" s="28" t="s">
        <v>9</v>
      </c>
      <c r="E2013" s="28" t="s">
        <v>20</v>
      </c>
      <c r="F2013" s="31">
        <v>10.038</v>
      </c>
      <c r="G2013" s="28" t="s">
        <v>40</v>
      </c>
      <c r="H2013" s="32">
        <v>335</v>
      </c>
      <c r="I2013" s="33">
        <v>3362.73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6</v>
      </c>
      <c r="C2014" s="24">
        <v>44586.448499000297</v>
      </c>
      <c r="D2014" s="22" t="s">
        <v>9</v>
      </c>
      <c r="E2014" s="22" t="s">
        <v>20</v>
      </c>
      <c r="F2014" s="25">
        <v>10.038</v>
      </c>
      <c r="G2014" s="22" t="s">
        <v>40</v>
      </c>
      <c r="H2014" s="26">
        <v>600</v>
      </c>
      <c r="I2014" s="27">
        <v>6022.8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6</v>
      </c>
      <c r="C2015" s="30">
        <v>44586.448499001002</v>
      </c>
      <c r="D2015" s="28" t="s">
        <v>9</v>
      </c>
      <c r="E2015" s="28" t="s">
        <v>20</v>
      </c>
      <c r="F2015" s="31">
        <v>10.038</v>
      </c>
      <c r="G2015" s="28" t="s">
        <v>40</v>
      </c>
      <c r="H2015" s="32">
        <v>325</v>
      </c>
      <c r="I2015" s="33">
        <v>3262.35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6</v>
      </c>
      <c r="C2016" s="24">
        <v>44586.448501724903</v>
      </c>
      <c r="D2016" s="22" t="s">
        <v>9</v>
      </c>
      <c r="E2016" s="22" t="s">
        <v>20</v>
      </c>
      <c r="F2016" s="25">
        <v>10.038</v>
      </c>
      <c r="G2016" s="22" t="s">
        <v>40</v>
      </c>
      <c r="H2016" s="26">
        <v>105</v>
      </c>
      <c r="I2016" s="27">
        <v>1053.99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6</v>
      </c>
      <c r="C2017" s="30">
        <v>44586.448502772299</v>
      </c>
      <c r="D2017" s="28" t="s">
        <v>9</v>
      </c>
      <c r="E2017" s="28" t="s">
        <v>20</v>
      </c>
      <c r="F2017" s="31">
        <v>10.038</v>
      </c>
      <c r="G2017" s="28" t="s">
        <v>40</v>
      </c>
      <c r="H2017" s="32">
        <v>101</v>
      </c>
      <c r="I2017" s="33">
        <v>1013.84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6</v>
      </c>
      <c r="C2018" s="24">
        <v>44586.448507104898</v>
      </c>
      <c r="D2018" s="22" t="s">
        <v>9</v>
      </c>
      <c r="E2018" s="22" t="s">
        <v>20</v>
      </c>
      <c r="F2018" s="25">
        <v>10.038</v>
      </c>
      <c r="G2018" s="22" t="s">
        <v>40</v>
      </c>
      <c r="H2018" s="26">
        <v>20</v>
      </c>
      <c r="I2018" s="27">
        <v>200.76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6</v>
      </c>
      <c r="C2019" s="30">
        <v>44586.448507104898</v>
      </c>
      <c r="D2019" s="28" t="s">
        <v>9</v>
      </c>
      <c r="E2019" s="28" t="s">
        <v>20</v>
      </c>
      <c r="F2019" s="31">
        <v>10.038</v>
      </c>
      <c r="G2019" s="28" t="s">
        <v>40</v>
      </c>
      <c r="H2019" s="32">
        <v>226</v>
      </c>
      <c r="I2019" s="33">
        <v>2268.59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6</v>
      </c>
      <c r="C2020" s="24">
        <v>44586.448507104898</v>
      </c>
      <c r="D2020" s="22" t="s">
        <v>9</v>
      </c>
      <c r="E2020" s="22" t="s">
        <v>20</v>
      </c>
      <c r="F2020" s="25">
        <v>10.038</v>
      </c>
      <c r="G2020" s="22" t="s">
        <v>40</v>
      </c>
      <c r="H2020" s="26">
        <v>226</v>
      </c>
      <c r="I2020" s="27">
        <v>2268.59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6</v>
      </c>
      <c r="C2021" s="30">
        <v>44586.448507104898</v>
      </c>
      <c r="D2021" s="28" t="s">
        <v>9</v>
      </c>
      <c r="E2021" s="28" t="s">
        <v>20</v>
      </c>
      <c r="F2021" s="31">
        <v>10.038</v>
      </c>
      <c r="G2021" s="28" t="s">
        <v>40</v>
      </c>
      <c r="H2021" s="32">
        <v>150</v>
      </c>
      <c r="I2021" s="33">
        <v>1505.7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6</v>
      </c>
      <c r="C2022" s="24">
        <v>44586.448507340298</v>
      </c>
      <c r="D2022" s="22" t="s">
        <v>9</v>
      </c>
      <c r="E2022" s="22" t="s">
        <v>20</v>
      </c>
      <c r="F2022" s="25">
        <v>10.038</v>
      </c>
      <c r="G2022" s="22" t="s">
        <v>40</v>
      </c>
      <c r="H2022" s="26">
        <v>355</v>
      </c>
      <c r="I2022" s="27">
        <v>3563.49</v>
      </c>
      <c r="J2022" s="22" t="s">
        <v>23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6</v>
      </c>
      <c r="C2023" s="30">
        <v>44586.4485073408</v>
      </c>
      <c r="D2023" s="28" t="s">
        <v>9</v>
      </c>
      <c r="E2023" s="28" t="s">
        <v>20</v>
      </c>
      <c r="F2023" s="31">
        <v>10.038</v>
      </c>
      <c r="G2023" s="28" t="s">
        <v>40</v>
      </c>
      <c r="H2023" s="32">
        <v>830</v>
      </c>
      <c r="I2023" s="33">
        <v>8331.5400000000009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6</v>
      </c>
      <c r="C2024" s="24">
        <v>44586.4485073408</v>
      </c>
      <c r="D2024" s="22" t="s">
        <v>9</v>
      </c>
      <c r="E2024" s="22" t="s">
        <v>20</v>
      </c>
      <c r="F2024" s="25">
        <v>10.038</v>
      </c>
      <c r="G2024" s="22" t="s">
        <v>40</v>
      </c>
      <c r="H2024" s="26">
        <v>170</v>
      </c>
      <c r="I2024" s="27">
        <v>1706.46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6</v>
      </c>
      <c r="C2025" s="30">
        <v>44586.448536427</v>
      </c>
      <c r="D2025" s="28" t="s">
        <v>9</v>
      </c>
      <c r="E2025" s="28" t="s">
        <v>20</v>
      </c>
      <c r="F2025" s="31">
        <v>10.038</v>
      </c>
      <c r="G2025" s="28" t="s">
        <v>40</v>
      </c>
      <c r="H2025" s="32">
        <v>873</v>
      </c>
      <c r="I2025" s="33">
        <v>8763.17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6</v>
      </c>
      <c r="C2026" s="24">
        <v>44586.448536428703</v>
      </c>
      <c r="D2026" s="22" t="s">
        <v>9</v>
      </c>
      <c r="E2026" s="22" t="s">
        <v>20</v>
      </c>
      <c r="F2026" s="25">
        <v>10.038</v>
      </c>
      <c r="G2026" s="22" t="s">
        <v>40</v>
      </c>
      <c r="H2026" s="26">
        <v>646</v>
      </c>
      <c r="I2026" s="27">
        <v>6484.55</v>
      </c>
      <c r="J2026" s="22" t="s">
        <v>21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6</v>
      </c>
      <c r="C2027" s="30">
        <v>44586.448536429001</v>
      </c>
      <c r="D2027" s="28" t="s">
        <v>9</v>
      </c>
      <c r="E2027" s="28" t="s">
        <v>20</v>
      </c>
      <c r="F2027" s="31">
        <v>10.038</v>
      </c>
      <c r="G2027" s="28" t="s">
        <v>40</v>
      </c>
      <c r="H2027" s="32">
        <v>227</v>
      </c>
      <c r="I2027" s="33">
        <v>2278.63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6</v>
      </c>
      <c r="C2028" s="24">
        <v>44586.448536429198</v>
      </c>
      <c r="D2028" s="22" t="s">
        <v>9</v>
      </c>
      <c r="E2028" s="22" t="s">
        <v>20</v>
      </c>
      <c r="F2028" s="25">
        <v>10.038</v>
      </c>
      <c r="G2028" s="22" t="s">
        <v>40</v>
      </c>
      <c r="H2028" s="26">
        <v>227</v>
      </c>
      <c r="I2028" s="27">
        <v>2278.63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6</v>
      </c>
      <c r="C2029" s="30">
        <v>44586.448536430798</v>
      </c>
      <c r="D2029" s="28" t="s">
        <v>9</v>
      </c>
      <c r="E2029" s="28" t="s">
        <v>20</v>
      </c>
      <c r="F2029" s="31">
        <v>10.038</v>
      </c>
      <c r="G2029" s="28" t="s">
        <v>40</v>
      </c>
      <c r="H2029" s="32">
        <v>865</v>
      </c>
      <c r="I2029" s="33">
        <v>8682.8700000000008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6</v>
      </c>
      <c r="C2030" s="24">
        <v>44586.448552750597</v>
      </c>
      <c r="D2030" s="22" t="s">
        <v>9</v>
      </c>
      <c r="E2030" s="22" t="s">
        <v>26</v>
      </c>
      <c r="F2030" s="25">
        <v>105.08</v>
      </c>
      <c r="G2030" s="22" t="s">
        <v>40</v>
      </c>
      <c r="H2030" s="26">
        <v>1535</v>
      </c>
      <c r="I2030" s="27">
        <v>161297.79999999999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6</v>
      </c>
      <c r="C2031" s="30">
        <v>44586.448724473397</v>
      </c>
      <c r="D2031" s="28" t="s">
        <v>9</v>
      </c>
      <c r="E2031" s="28" t="s">
        <v>26</v>
      </c>
      <c r="F2031" s="31">
        <v>105.08</v>
      </c>
      <c r="G2031" s="28" t="s">
        <v>40</v>
      </c>
      <c r="H2031" s="32">
        <v>154</v>
      </c>
      <c r="I2031" s="33">
        <v>16182.32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6</v>
      </c>
      <c r="C2032" s="24">
        <v>44586.448724473703</v>
      </c>
      <c r="D2032" s="22" t="s">
        <v>9</v>
      </c>
      <c r="E2032" s="22" t="s">
        <v>26</v>
      </c>
      <c r="F2032" s="25">
        <v>105.08</v>
      </c>
      <c r="G2032" s="22" t="s">
        <v>40</v>
      </c>
      <c r="H2032" s="26">
        <v>154</v>
      </c>
      <c r="I2032" s="27">
        <v>16182.32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6</v>
      </c>
      <c r="C2033" s="30">
        <v>44586.4487245696</v>
      </c>
      <c r="D2033" s="28" t="s">
        <v>9</v>
      </c>
      <c r="E2033" s="28" t="s">
        <v>26</v>
      </c>
      <c r="F2033" s="31">
        <v>105.08</v>
      </c>
      <c r="G2033" s="28" t="s">
        <v>40</v>
      </c>
      <c r="H2033" s="32">
        <v>321</v>
      </c>
      <c r="I2033" s="33">
        <v>33730.68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6</v>
      </c>
      <c r="C2034" s="24">
        <v>44586.448724569702</v>
      </c>
      <c r="D2034" s="22" t="s">
        <v>9</v>
      </c>
      <c r="E2034" s="22" t="s">
        <v>26</v>
      </c>
      <c r="F2034" s="25">
        <v>105.08</v>
      </c>
      <c r="G2034" s="22" t="s">
        <v>40</v>
      </c>
      <c r="H2034" s="26">
        <v>774</v>
      </c>
      <c r="I2034" s="27">
        <v>81331.92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6</v>
      </c>
      <c r="C2035" s="30">
        <v>44586.448724666399</v>
      </c>
      <c r="D2035" s="28" t="s">
        <v>9</v>
      </c>
      <c r="E2035" s="28" t="s">
        <v>26</v>
      </c>
      <c r="F2035" s="31">
        <v>105.08</v>
      </c>
      <c r="G2035" s="28" t="s">
        <v>40</v>
      </c>
      <c r="H2035" s="32">
        <v>154</v>
      </c>
      <c r="I2035" s="33">
        <v>16182.32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6</v>
      </c>
      <c r="C2036" s="24">
        <v>44586.448856131799</v>
      </c>
      <c r="D2036" s="22" t="s">
        <v>9</v>
      </c>
      <c r="E2036" s="22" t="s">
        <v>26</v>
      </c>
      <c r="F2036" s="25">
        <v>105.08</v>
      </c>
      <c r="G2036" s="22" t="s">
        <v>40</v>
      </c>
      <c r="H2036" s="26">
        <v>226</v>
      </c>
      <c r="I2036" s="27">
        <v>23748.080000000002</v>
      </c>
      <c r="J2036" s="22" t="s">
        <v>24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6</v>
      </c>
      <c r="C2037" s="30">
        <v>44586.4488561338</v>
      </c>
      <c r="D2037" s="28" t="s">
        <v>9</v>
      </c>
      <c r="E2037" s="28" t="s">
        <v>26</v>
      </c>
      <c r="F2037" s="31">
        <v>105.08</v>
      </c>
      <c r="G2037" s="28" t="s">
        <v>40</v>
      </c>
      <c r="H2037" s="32">
        <v>488</v>
      </c>
      <c r="I2037" s="33">
        <v>51279.040000000001</v>
      </c>
      <c r="J2037" s="28" t="s">
        <v>24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6</v>
      </c>
      <c r="C2038" s="24">
        <v>44586.4488570307</v>
      </c>
      <c r="D2038" s="22" t="s">
        <v>9</v>
      </c>
      <c r="E2038" s="22" t="s">
        <v>20</v>
      </c>
      <c r="F2038" s="25">
        <v>10.036</v>
      </c>
      <c r="G2038" s="22" t="s">
        <v>40</v>
      </c>
      <c r="H2038" s="26">
        <v>975</v>
      </c>
      <c r="I2038" s="27">
        <v>9785.1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6</v>
      </c>
      <c r="C2039" s="30">
        <v>44586.449133938899</v>
      </c>
      <c r="D2039" s="28" t="s">
        <v>9</v>
      </c>
      <c r="E2039" s="28" t="s">
        <v>20</v>
      </c>
      <c r="F2039" s="31">
        <v>10.038</v>
      </c>
      <c r="G2039" s="28" t="s">
        <v>40</v>
      </c>
      <c r="H2039" s="32">
        <v>898</v>
      </c>
      <c r="I2039" s="33">
        <v>9014.1200000000008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6</v>
      </c>
      <c r="C2040" s="24">
        <v>44586.449136727897</v>
      </c>
      <c r="D2040" s="22" t="s">
        <v>9</v>
      </c>
      <c r="E2040" s="22" t="s">
        <v>26</v>
      </c>
      <c r="F2040" s="25">
        <v>105.08</v>
      </c>
      <c r="G2040" s="22" t="s">
        <v>40</v>
      </c>
      <c r="H2040" s="26">
        <v>721</v>
      </c>
      <c r="I2040" s="27">
        <v>75762.679999999993</v>
      </c>
      <c r="J2040" s="22" t="s">
        <v>22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6</v>
      </c>
      <c r="C2041" s="30">
        <v>44586.449136728901</v>
      </c>
      <c r="D2041" s="28" t="s">
        <v>9</v>
      </c>
      <c r="E2041" s="28" t="s">
        <v>26</v>
      </c>
      <c r="F2041" s="31">
        <v>105.08</v>
      </c>
      <c r="G2041" s="28" t="s">
        <v>40</v>
      </c>
      <c r="H2041" s="32">
        <v>745</v>
      </c>
      <c r="I2041" s="33">
        <v>78284.600000000006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6</v>
      </c>
      <c r="C2042" s="24">
        <v>44586.449136729199</v>
      </c>
      <c r="D2042" s="22" t="s">
        <v>9</v>
      </c>
      <c r="E2042" s="22" t="s">
        <v>26</v>
      </c>
      <c r="F2042" s="25">
        <v>105.08</v>
      </c>
      <c r="G2042" s="22" t="s">
        <v>40</v>
      </c>
      <c r="H2042" s="26">
        <v>356</v>
      </c>
      <c r="I2042" s="27">
        <v>37408.480000000003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6</v>
      </c>
      <c r="C2043" s="30">
        <v>44586.4492792909</v>
      </c>
      <c r="D2043" s="28" t="s">
        <v>9</v>
      </c>
      <c r="E2043" s="28" t="s">
        <v>20</v>
      </c>
      <c r="F2043" s="31">
        <v>10.038</v>
      </c>
      <c r="G2043" s="28" t="s">
        <v>40</v>
      </c>
      <c r="H2043" s="32">
        <v>895</v>
      </c>
      <c r="I2043" s="33">
        <v>8984.01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6</v>
      </c>
      <c r="C2044" s="24">
        <v>44586.449612466597</v>
      </c>
      <c r="D2044" s="22" t="s">
        <v>9</v>
      </c>
      <c r="E2044" s="22" t="s">
        <v>26</v>
      </c>
      <c r="F2044" s="25">
        <v>105.1</v>
      </c>
      <c r="G2044" s="22" t="s">
        <v>40</v>
      </c>
      <c r="H2044" s="26">
        <v>466</v>
      </c>
      <c r="I2044" s="27">
        <v>48976.6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6</v>
      </c>
      <c r="C2045" s="30">
        <v>44586.449612664401</v>
      </c>
      <c r="D2045" s="28" t="s">
        <v>9</v>
      </c>
      <c r="E2045" s="28" t="s">
        <v>26</v>
      </c>
      <c r="F2045" s="31">
        <v>105.1</v>
      </c>
      <c r="G2045" s="28" t="s">
        <v>40</v>
      </c>
      <c r="H2045" s="32">
        <v>466</v>
      </c>
      <c r="I2045" s="33">
        <v>48976.6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6</v>
      </c>
      <c r="C2046" s="24">
        <v>44586.449612665303</v>
      </c>
      <c r="D2046" s="22" t="s">
        <v>9</v>
      </c>
      <c r="E2046" s="22" t="s">
        <v>26</v>
      </c>
      <c r="F2046" s="25">
        <v>105.1</v>
      </c>
      <c r="G2046" s="22" t="s">
        <v>40</v>
      </c>
      <c r="H2046" s="26">
        <v>337</v>
      </c>
      <c r="I2046" s="27">
        <v>35418.699999999997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6</v>
      </c>
      <c r="C2047" s="30">
        <v>44586.449622324799</v>
      </c>
      <c r="D2047" s="28" t="s">
        <v>9</v>
      </c>
      <c r="E2047" s="28" t="s">
        <v>26</v>
      </c>
      <c r="F2047" s="31">
        <v>105.1</v>
      </c>
      <c r="G2047" s="28" t="s">
        <v>40</v>
      </c>
      <c r="H2047" s="32">
        <v>118</v>
      </c>
      <c r="I2047" s="33">
        <v>12401.8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6</v>
      </c>
      <c r="C2048" s="24">
        <v>44586.450007403699</v>
      </c>
      <c r="D2048" s="22" t="s">
        <v>9</v>
      </c>
      <c r="E2048" s="22" t="s">
        <v>26</v>
      </c>
      <c r="F2048" s="25">
        <v>105.1</v>
      </c>
      <c r="G2048" s="22" t="s">
        <v>40</v>
      </c>
      <c r="H2048" s="26">
        <v>513</v>
      </c>
      <c r="I2048" s="27">
        <v>53916.3</v>
      </c>
      <c r="J2048" s="22" t="s">
        <v>27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6</v>
      </c>
      <c r="C2049" s="30">
        <v>44586.450007414598</v>
      </c>
      <c r="D2049" s="28" t="s">
        <v>9</v>
      </c>
      <c r="E2049" s="28" t="s">
        <v>26</v>
      </c>
      <c r="F2049" s="31">
        <v>105.1</v>
      </c>
      <c r="G2049" s="28" t="s">
        <v>40</v>
      </c>
      <c r="H2049" s="32">
        <v>513</v>
      </c>
      <c r="I2049" s="33">
        <v>53916.3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6</v>
      </c>
      <c r="C2050" s="24">
        <v>44586.450007450097</v>
      </c>
      <c r="D2050" s="22" t="s">
        <v>9</v>
      </c>
      <c r="E2050" s="22" t="s">
        <v>26</v>
      </c>
      <c r="F2050" s="25">
        <v>105.1</v>
      </c>
      <c r="G2050" s="22" t="s">
        <v>40</v>
      </c>
      <c r="H2050" s="26">
        <v>513</v>
      </c>
      <c r="I2050" s="27">
        <v>53916.3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6</v>
      </c>
      <c r="C2051" s="30">
        <v>44586.450007754604</v>
      </c>
      <c r="D2051" s="28" t="s">
        <v>9</v>
      </c>
      <c r="E2051" s="28" t="s">
        <v>26</v>
      </c>
      <c r="F2051" s="31">
        <v>105.1</v>
      </c>
      <c r="G2051" s="28" t="s">
        <v>40</v>
      </c>
      <c r="H2051" s="32">
        <v>220</v>
      </c>
      <c r="I2051" s="33">
        <v>23122</v>
      </c>
      <c r="J2051" s="28" t="s">
        <v>23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6</v>
      </c>
      <c r="C2052" s="24">
        <v>44586.450007812302</v>
      </c>
      <c r="D2052" s="22" t="s">
        <v>9</v>
      </c>
      <c r="E2052" s="22" t="s">
        <v>28</v>
      </c>
      <c r="F2052" s="25">
        <v>74.69</v>
      </c>
      <c r="G2052" s="22" t="s">
        <v>40</v>
      </c>
      <c r="H2052" s="26">
        <v>919</v>
      </c>
      <c r="I2052" s="27">
        <v>68640.11</v>
      </c>
      <c r="J2052" s="22" t="s">
        <v>29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6</v>
      </c>
      <c r="C2053" s="30">
        <v>44586.450008029002</v>
      </c>
      <c r="D2053" s="28" t="s">
        <v>9</v>
      </c>
      <c r="E2053" s="28" t="s">
        <v>26</v>
      </c>
      <c r="F2053" s="31">
        <v>105.1</v>
      </c>
      <c r="G2053" s="28" t="s">
        <v>40</v>
      </c>
      <c r="H2053" s="32">
        <v>513</v>
      </c>
      <c r="I2053" s="33">
        <v>53916.3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6</v>
      </c>
      <c r="C2054" s="24">
        <v>44586.450008031403</v>
      </c>
      <c r="D2054" s="22" t="s">
        <v>9</v>
      </c>
      <c r="E2054" s="22" t="s">
        <v>26</v>
      </c>
      <c r="F2054" s="25">
        <v>105.1</v>
      </c>
      <c r="G2054" s="22" t="s">
        <v>40</v>
      </c>
      <c r="H2054" s="26">
        <v>513</v>
      </c>
      <c r="I2054" s="27">
        <v>53916.3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6</v>
      </c>
      <c r="C2055" s="30">
        <v>44586.450008516498</v>
      </c>
      <c r="D2055" s="28" t="s">
        <v>9</v>
      </c>
      <c r="E2055" s="28" t="s">
        <v>26</v>
      </c>
      <c r="F2055" s="31">
        <v>105.1</v>
      </c>
      <c r="G2055" s="28" t="s">
        <v>40</v>
      </c>
      <c r="H2055" s="32">
        <v>200</v>
      </c>
      <c r="I2055" s="33">
        <v>21020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6</v>
      </c>
      <c r="C2056" s="24">
        <v>44586.450024858103</v>
      </c>
      <c r="D2056" s="22" t="s">
        <v>9</v>
      </c>
      <c r="E2056" s="22" t="s">
        <v>26</v>
      </c>
      <c r="F2056" s="25">
        <v>105.1</v>
      </c>
      <c r="G2056" s="22" t="s">
        <v>40</v>
      </c>
      <c r="H2056" s="26">
        <v>39</v>
      </c>
      <c r="I2056" s="27">
        <v>4098.8999999999996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6</v>
      </c>
      <c r="C2057" s="30">
        <v>44586.450024858103</v>
      </c>
      <c r="D2057" s="28" t="s">
        <v>9</v>
      </c>
      <c r="E2057" s="28" t="s">
        <v>26</v>
      </c>
      <c r="F2057" s="31">
        <v>105.1</v>
      </c>
      <c r="G2057" s="28" t="s">
        <v>40</v>
      </c>
      <c r="H2057" s="32">
        <v>300</v>
      </c>
      <c r="I2057" s="33">
        <v>31530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6</v>
      </c>
      <c r="C2058" s="24">
        <v>44586.450025401202</v>
      </c>
      <c r="D2058" s="22" t="s">
        <v>9</v>
      </c>
      <c r="E2058" s="22" t="s">
        <v>26</v>
      </c>
      <c r="F2058" s="25">
        <v>105.1</v>
      </c>
      <c r="G2058" s="22" t="s">
        <v>40</v>
      </c>
      <c r="H2058" s="26">
        <v>61</v>
      </c>
      <c r="I2058" s="27">
        <v>6411.1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6</v>
      </c>
      <c r="C2059" s="30">
        <v>44586.450660454502</v>
      </c>
      <c r="D2059" s="28" t="s">
        <v>9</v>
      </c>
      <c r="E2059" s="28" t="s">
        <v>26</v>
      </c>
      <c r="F2059" s="31">
        <v>105.18</v>
      </c>
      <c r="G2059" s="28" t="s">
        <v>40</v>
      </c>
      <c r="H2059" s="32">
        <v>137</v>
      </c>
      <c r="I2059" s="33">
        <v>14409.66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6</v>
      </c>
      <c r="C2060" s="24">
        <v>44586.450660473398</v>
      </c>
      <c r="D2060" s="22" t="s">
        <v>9</v>
      </c>
      <c r="E2060" s="22" t="s">
        <v>26</v>
      </c>
      <c r="F2060" s="25">
        <v>105.18</v>
      </c>
      <c r="G2060" s="22" t="s">
        <v>40</v>
      </c>
      <c r="H2060" s="26">
        <v>196</v>
      </c>
      <c r="I2060" s="27">
        <v>20615.28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6</v>
      </c>
      <c r="C2061" s="30">
        <v>44586.450660590897</v>
      </c>
      <c r="D2061" s="28" t="s">
        <v>9</v>
      </c>
      <c r="E2061" s="28" t="s">
        <v>26</v>
      </c>
      <c r="F2061" s="31">
        <v>105.18</v>
      </c>
      <c r="G2061" s="28" t="s">
        <v>40</v>
      </c>
      <c r="H2061" s="32">
        <v>1052</v>
      </c>
      <c r="I2061" s="33">
        <v>110649.36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6</v>
      </c>
      <c r="C2062" s="24">
        <v>44586.451043748501</v>
      </c>
      <c r="D2062" s="22" t="s">
        <v>9</v>
      </c>
      <c r="E2062" s="22" t="s">
        <v>20</v>
      </c>
      <c r="F2062" s="25">
        <v>10.044</v>
      </c>
      <c r="G2062" s="22" t="s">
        <v>40</v>
      </c>
      <c r="H2062" s="26">
        <v>1000</v>
      </c>
      <c r="I2062" s="27">
        <v>10044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6</v>
      </c>
      <c r="C2063" s="30">
        <v>44586.451043749003</v>
      </c>
      <c r="D2063" s="28" t="s">
        <v>9</v>
      </c>
      <c r="E2063" s="28" t="s">
        <v>20</v>
      </c>
      <c r="F2063" s="31">
        <v>10.044</v>
      </c>
      <c r="G2063" s="28" t="s">
        <v>40</v>
      </c>
      <c r="H2063" s="32">
        <v>4947</v>
      </c>
      <c r="I2063" s="33">
        <v>49687.67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6</v>
      </c>
      <c r="C2064" s="24">
        <v>44586.451043754299</v>
      </c>
      <c r="D2064" s="22" t="s">
        <v>9</v>
      </c>
      <c r="E2064" s="22" t="s">
        <v>20</v>
      </c>
      <c r="F2064" s="25">
        <v>10.044</v>
      </c>
      <c r="G2064" s="22" t="s">
        <v>40</v>
      </c>
      <c r="H2064" s="26">
        <v>1069</v>
      </c>
      <c r="I2064" s="27">
        <v>10737.04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6</v>
      </c>
      <c r="C2065" s="30">
        <v>44586.451051698299</v>
      </c>
      <c r="D2065" s="28" t="s">
        <v>9</v>
      </c>
      <c r="E2065" s="28" t="s">
        <v>26</v>
      </c>
      <c r="F2065" s="31">
        <v>105.18</v>
      </c>
      <c r="G2065" s="28" t="s">
        <v>40</v>
      </c>
      <c r="H2065" s="32">
        <v>1102</v>
      </c>
      <c r="I2065" s="33">
        <v>115908.36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6</v>
      </c>
      <c r="C2066" s="24">
        <v>44586.451051795499</v>
      </c>
      <c r="D2066" s="22" t="s">
        <v>9</v>
      </c>
      <c r="E2066" s="22" t="s">
        <v>26</v>
      </c>
      <c r="F2066" s="25">
        <v>105.18</v>
      </c>
      <c r="G2066" s="22" t="s">
        <v>40</v>
      </c>
      <c r="H2066" s="26">
        <v>1406</v>
      </c>
      <c r="I2066" s="27">
        <v>147883.07999999999</v>
      </c>
      <c r="J2066" s="22" t="s">
        <v>27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6</v>
      </c>
      <c r="C2067" s="30">
        <v>44586.451051795702</v>
      </c>
      <c r="D2067" s="28" t="s">
        <v>9</v>
      </c>
      <c r="E2067" s="28" t="s">
        <v>26</v>
      </c>
      <c r="F2067" s="31">
        <v>105.18</v>
      </c>
      <c r="G2067" s="28" t="s">
        <v>40</v>
      </c>
      <c r="H2067" s="32">
        <v>905</v>
      </c>
      <c r="I2067" s="33">
        <v>95187.9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6</v>
      </c>
      <c r="C2068" s="24">
        <v>44586.451051913602</v>
      </c>
      <c r="D2068" s="22" t="s">
        <v>9</v>
      </c>
      <c r="E2068" s="22" t="s">
        <v>26</v>
      </c>
      <c r="F2068" s="25">
        <v>105.18</v>
      </c>
      <c r="G2068" s="22" t="s">
        <v>40</v>
      </c>
      <c r="H2068" s="26">
        <v>280</v>
      </c>
      <c r="I2068" s="27">
        <v>29450.400000000001</v>
      </c>
      <c r="J2068" s="22" t="s">
        <v>23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6</v>
      </c>
      <c r="C2069" s="30">
        <v>44586.451051913602</v>
      </c>
      <c r="D2069" s="28" t="s">
        <v>9</v>
      </c>
      <c r="E2069" s="28" t="s">
        <v>26</v>
      </c>
      <c r="F2069" s="31">
        <v>105.18</v>
      </c>
      <c r="G2069" s="28" t="s">
        <v>40</v>
      </c>
      <c r="H2069" s="32">
        <v>33</v>
      </c>
      <c r="I2069" s="33">
        <v>3470.94</v>
      </c>
      <c r="J2069" s="28" t="s">
        <v>23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6</v>
      </c>
      <c r="C2070" s="24">
        <v>44586.451062264598</v>
      </c>
      <c r="D2070" s="22" t="s">
        <v>9</v>
      </c>
      <c r="E2070" s="22" t="s">
        <v>28</v>
      </c>
      <c r="F2070" s="25">
        <v>74.72</v>
      </c>
      <c r="G2070" s="22" t="s">
        <v>40</v>
      </c>
      <c r="H2070" s="26">
        <v>822</v>
      </c>
      <c r="I2070" s="27">
        <v>61419.839999999997</v>
      </c>
      <c r="J2070" s="22" t="s">
        <v>29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6</v>
      </c>
      <c r="C2071" s="30">
        <v>44586.451062264598</v>
      </c>
      <c r="D2071" s="28" t="s">
        <v>9</v>
      </c>
      <c r="E2071" s="28" t="s">
        <v>28</v>
      </c>
      <c r="F2071" s="31">
        <v>74.72</v>
      </c>
      <c r="G2071" s="28" t="s">
        <v>40</v>
      </c>
      <c r="H2071" s="32">
        <v>52</v>
      </c>
      <c r="I2071" s="33">
        <v>3885.44</v>
      </c>
      <c r="J2071" s="28" t="s">
        <v>29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6</v>
      </c>
      <c r="C2072" s="24">
        <v>44586.451062264801</v>
      </c>
      <c r="D2072" s="22" t="s">
        <v>9</v>
      </c>
      <c r="E2072" s="22" t="s">
        <v>28</v>
      </c>
      <c r="F2072" s="25">
        <v>74.72</v>
      </c>
      <c r="G2072" s="22" t="s">
        <v>40</v>
      </c>
      <c r="H2072" s="26">
        <v>890</v>
      </c>
      <c r="I2072" s="27">
        <v>66500.800000000003</v>
      </c>
      <c r="J2072" s="22" t="s">
        <v>29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6</v>
      </c>
      <c r="C2073" s="30">
        <v>44586.4511198439</v>
      </c>
      <c r="D2073" s="28" t="s">
        <v>9</v>
      </c>
      <c r="E2073" s="28" t="s">
        <v>26</v>
      </c>
      <c r="F2073" s="31">
        <v>105.16</v>
      </c>
      <c r="G2073" s="28" t="s">
        <v>40</v>
      </c>
      <c r="H2073" s="32">
        <v>527</v>
      </c>
      <c r="I2073" s="33">
        <v>55419.32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6</v>
      </c>
      <c r="C2074" s="24">
        <v>44586.451119847901</v>
      </c>
      <c r="D2074" s="22" t="s">
        <v>9</v>
      </c>
      <c r="E2074" s="22" t="s">
        <v>26</v>
      </c>
      <c r="F2074" s="25">
        <v>105.16</v>
      </c>
      <c r="G2074" s="22" t="s">
        <v>40</v>
      </c>
      <c r="H2074" s="26">
        <v>527</v>
      </c>
      <c r="I2074" s="27">
        <v>55419.32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6</v>
      </c>
      <c r="C2075" s="30">
        <v>44586.451119847901</v>
      </c>
      <c r="D2075" s="28" t="s">
        <v>9</v>
      </c>
      <c r="E2075" s="28" t="s">
        <v>26</v>
      </c>
      <c r="F2075" s="31">
        <v>105.16</v>
      </c>
      <c r="G2075" s="28" t="s">
        <v>40</v>
      </c>
      <c r="H2075" s="32">
        <v>9</v>
      </c>
      <c r="I2075" s="33">
        <v>946.44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6</v>
      </c>
      <c r="C2076" s="24">
        <v>44586.451119849902</v>
      </c>
      <c r="D2076" s="22" t="s">
        <v>9</v>
      </c>
      <c r="E2076" s="22" t="s">
        <v>26</v>
      </c>
      <c r="F2076" s="25">
        <v>105.16</v>
      </c>
      <c r="G2076" s="22" t="s">
        <v>40</v>
      </c>
      <c r="H2076" s="26">
        <v>527</v>
      </c>
      <c r="I2076" s="27">
        <v>55419.32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6</v>
      </c>
      <c r="C2077" s="30">
        <v>44586.451187612802</v>
      </c>
      <c r="D2077" s="28" t="s">
        <v>9</v>
      </c>
      <c r="E2077" s="28" t="s">
        <v>26</v>
      </c>
      <c r="F2077" s="31">
        <v>105.16</v>
      </c>
      <c r="G2077" s="28" t="s">
        <v>40</v>
      </c>
      <c r="H2077" s="32">
        <v>678</v>
      </c>
      <c r="I2077" s="33">
        <v>71298.48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6</v>
      </c>
      <c r="C2078" s="24">
        <v>44586.451187963699</v>
      </c>
      <c r="D2078" s="22" t="s">
        <v>9</v>
      </c>
      <c r="E2078" s="22" t="s">
        <v>26</v>
      </c>
      <c r="F2078" s="25">
        <v>105.16</v>
      </c>
      <c r="G2078" s="22" t="s">
        <v>40</v>
      </c>
      <c r="H2078" s="26">
        <v>98</v>
      </c>
      <c r="I2078" s="27">
        <v>10305.68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6</v>
      </c>
      <c r="C2079" s="30">
        <v>44586.451398247496</v>
      </c>
      <c r="D2079" s="28" t="s">
        <v>9</v>
      </c>
      <c r="E2079" s="28" t="s">
        <v>26</v>
      </c>
      <c r="F2079" s="31">
        <v>105.14</v>
      </c>
      <c r="G2079" s="28" t="s">
        <v>40</v>
      </c>
      <c r="H2079" s="32">
        <v>874</v>
      </c>
      <c r="I2079" s="33">
        <v>91892.36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6</v>
      </c>
      <c r="C2080" s="24">
        <v>44586.451399959798</v>
      </c>
      <c r="D2080" s="22" t="s">
        <v>9</v>
      </c>
      <c r="E2080" s="22" t="s">
        <v>20</v>
      </c>
      <c r="F2080" s="25">
        <v>10.032</v>
      </c>
      <c r="G2080" s="22" t="s">
        <v>40</v>
      </c>
      <c r="H2080" s="26">
        <v>887</v>
      </c>
      <c r="I2080" s="27">
        <v>8898.3799999999992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6</v>
      </c>
      <c r="C2081" s="30">
        <v>44586.451592747202</v>
      </c>
      <c r="D2081" s="28" t="s">
        <v>9</v>
      </c>
      <c r="E2081" s="28" t="s">
        <v>20</v>
      </c>
      <c r="F2081" s="31">
        <v>10.028</v>
      </c>
      <c r="G2081" s="28" t="s">
        <v>40</v>
      </c>
      <c r="H2081" s="32">
        <v>884</v>
      </c>
      <c r="I2081" s="33">
        <v>8864.75</v>
      </c>
      <c r="J2081" s="28" t="s">
        <v>23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6</v>
      </c>
      <c r="C2082" s="24">
        <v>44586.4521980434</v>
      </c>
      <c r="D2082" s="22" t="s">
        <v>9</v>
      </c>
      <c r="E2082" s="22" t="s">
        <v>20</v>
      </c>
      <c r="F2082" s="25">
        <v>10.036</v>
      </c>
      <c r="G2082" s="22" t="s">
        <v>40</v>
      </c>
      <c r="H2082" s="26">
        <v>573</v>
      </c>
      <c r="I2082" s="27">
        <v>5750.63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6</v>
      </c>
      <c r="C2083" s="30">
        <v>44586.452198044499</v>
      </c>
      <c r="D2083" s="28" t="s">
        <v>9</v>
      </c>
      <c r="E2083" s="28" t="s">
        <v>20</v>
      </c>
      <c r="F2083" s="31">
        <v>10.036</v>
      </c>
      <c r="G2083" s="28" t="s">
        <v>40</v>
      </c>
      <c r="H2083" s="32">
        <v>573</v>
      </c>
      <c r="I2083" s="33">
        <v>5750.63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6</v>
      </c>
      <c r="C2084" s="24">
        <v>44586.452198044499</v>
      </c>
      <c r="D2084" s="22" t="s">
        <v>9</v>
      </c>
      <c r="E2084" s="22" t="s">
        <v>20</v>
      </c>
      <c r="F2084" s="25">
        <v>10.036</v>
      </c>
      <c r="G2084" s="22" t="s">
        <v>40</v>
      </c>
      <c r="H2084" s="26">
        <v>346</v>
      </c>
      <c r="I2084" s="27">
        <v>3472.46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6</v>
      </c>
      <c r="C2085" s="30">
        <v>44586.452198237399</v>
      </c>
      <c r="D2085" s="28" t="s">
        <v>9</v>
      </c>
      <c r="E2085" s="28" t="s">
        <v>20</v>
      </c>
      <c r="F2085" s="31">
        <v>10.036</v>
      </c>
      <c r="G2085" s="28" t="s">
        <v>40</v>
      </c>
      <c r="H2085" s="32">
        <v>219</v>
      </c>
      <c r="I2085" s="33">
        <v>2197.88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6</v>
      </c>
      <c r="C2086" s="24">
        <v>44586.452198256397</v>
      </c>
      <c r="D2086" s="22" t="s">
        <v>9</v>
      </c>
      <c r="E2086" s="22" t="s">
        <v>26</v>
      </c>
      <c r="F2086" s="25">
        <v>105.14</v>
      </c>
      <c r="G2086" s="22" t="s">
        <v>40</v>
      </c>
      <c r="H2086" s="26">
        <v>156</v>
      </c>
      <c r="I2086" s="27">
        <v>16401.84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6</v>
      </c>
      <c r="C2087" s="30">
        <v>44586.452198257699</v>
      </c>
      <c r="D2087" s="28" t="s">
        <v>9</v>
      </c>
      <c r="E2087" s="28" t="s">
        <v>26</v>
      </c>
      <c r="F2087" s="31">
        <v>105.14</v>
      </c>
      <c r="G2087" s="28" t="s">
        <v>40</v>
      </c>
      <c r="H2087" s="32">
        <v>156</v>
      </c>
      <c r="I2087" s="33">
        <v>16401.84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6</v>
      </c>
      <c r="C2088" s="24">
        <v>44586.452198257903</v>
      </c>
      <c r="D2088" s="22" t="s">
        <v>9</v>
      </c>
      <c r="E2088" s="22" t="s">
        <v>26</v>
      </c>
      <c r="F2088" s="25">
        <v>105.14</v>
      </c>
      <c r="G2088" s="22" t="s">
        <v>40</v>
      </c>
      <c r="H2088" s="26">
        <v>156</v>
      </c>
      <c r="I2088" s="27">
        <v>16401.84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6</v>
      </c>
      <c r="C2089" s="30">
        <v>44586.452198258303</v>
      </c>
      <c r="D2089" s="28" t="s">
        <v>9</v>
      </c>
      <c r="E2089" s="28" t="s">
        <v>26</v>
      </c>
      <c r="F2089" s="31">
        <v>105.14</v>
      </c>
      <c r="G2089" s="28" t="s">
        <v>40</v>
      </c>
      <c r="H2089" s="32">
        <v>156</v>
      </c>
      <c r="I2089" s="33">
        <v>16401.84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6</v>
      </c>
      <c r="C2090" s="24">
        <v>44586.452198259001</v>
      </c>
      <c r="D2090" s="22" t="s">
        <v>9</v>
      </c>
      <c r="E2090" s="22" t="s">
        <v>26</v>
      </c>
      <c r="F2090" s="25">
        <v>105.14</v>
      </c>
      <c r="G2090" s="22" t="s">
        <v>40</v>
      </c>
      <c r="H2090" s="26">
        <v>156</v>
      </c>
      <c r="I2090" s="27">
        <v>16401.84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6</v>
      </c>
      <c r="C2091" s="30">
        <v>44586.452198260202</v>
      </c>
      <c r="D2091" s="28" t="s">
        <v>9</v>
      </c>
      <c r="E2091" s="28" t="s">
        <v>26</v>
      </c>
      <c r="F2091" s="31">
        <v>105.14</v>
      </c>
      <c r="G2091" s="28" t="s">
        <v>40</v>
      </c>
      <c r="H2091" s="32">
        <v>156</v>
      </c>
      <c r="I2091" s="33">
        <v>16401.84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6</v>
      </c>
      <c r="C2092" s="24">
        <v>44586.452198262203</v>
      </c>
      <c r="D2092" s="22" t="s">
        <v>9</v>
      </c>
      <c r="E2092" s="22" t="s">
        <v>26</v>
      </c>
      <c r="F2092" s="25">
        <v>105.14</v>
      </c>
      <c r="G2092" s="22" t="s">
        <v>40</v>
      </c>
      <c r="H2092" s="26">
        <v>88</v>
      </c>
      <c r="I2092" s="27">
        <v>9252.32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6</v>
      </c>
      <c r="C2093" s="30">
        <v>44586.452198353501</v>
      </c>
      <c r="D2093" s="28" t="s">
        <v>9</v>
      </c>
      <c r="E2093" s="28" t="s">
        <v>26</v>
      </c>
      <c r="F2093" s="31">
        <v>105.14</v>
      </c>
      <c r="G2093" s="28" t="s">
        <v>40</v>
      </c>
      <c r="H2093" s="32">
        <v>326</v>
      </c>
      <c r="I2093" s="33">
        <v>34275.64</v>
      </c>
      <c r="J2093" s="28" t="s">
        <v>27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6</v>
      </c>
      <c r="C2094" s="24">
        <v>44586.452198353902</v>
      </c>
      <c r="D2094" s="22" t="s">
        <v>9</v>
      </c>
      <c r="E2094" s="22" t="s">
        <v>26</v>
      </c>
      <c r="F2094" s="25">
        <v>105.14</v>
      </c>
      <c r="G2094" s="22" t="s">
        <v>40</v>
      </c>
      <c r="H2094" s="26">
        <v>774</v>
      </c>
      <c r="I2094" s="27">
        <v>81378.36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6</v>
      </c>
      <c r="C2095" s="30">
        <v>44586.452198371197</v>
      </c>
      <c r="D2095" s="28" t="s">
        <v>9</v>
      </c>
      <c r="E2095" s="28" t="s">
        <v>26</v>
      </c>
      <c r="F2095" s="31">
        <v>105.14</v>
      </c>
      <c r="G2095" s="28" t="s">
        <v>40</v>
      </c>
      <c r="H2095" s="32">
        <v>326</v>
      </c>
      <c r="I2095" s="33">
        <v>34275.64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6</v>
      </c>
      <c r="C2096" s="24">
        <v>44586.452198371699</v>
      </c>
      <c r="D2096" s="22" t="s">
        <v>9</v>
      </c>
      <c r="E2096" s="22" t="s">
        <v>26</v>
      </c>
      <c r="F2096" s="25">
        <v>105.14</v>
      </c>
      <c r="G2096" s="22" t="s">
        <v>40</v>
      </c>
      <c r="H2096" s="26">
        <v>258</v>
      </c>
      <c r="I2096" s="27">
        <v>27126.12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6</v>
      </c>
      <c r="C2097" s="30">
        <v>44586.452198372099</v>
      </c>
      <c r="D2097" s="28" t="s">
        <v>9</v>
      </c>
      <c r="E2097" s="28" t="s">
        <v>26</v>
      </c>
      <c r="F2097" s="31">
        <v>105.14</v>
      </c>
      <c r="G2097" s="28" t="s">
        <v>40</v>
      </c>
      <c r="H2097" s="32">
        <v>326</v>
      </c>
      <c r="I2097" s="33">
        <v>34275.64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6</v>
      </c>
      <c r="C2098" s="24">
        <v>44586.452198470797</v>
      </c>
      <c r="D2098" s="22" t="s">
        <v>9</v>
      </c>
      <c r="E2098" s="22" t="s">
        <v>26</v>
      </c>
      <c r="F2098" s="25">
        <v>105.14</v>
      </c>
      <c r="G2098" s="22" t="s">
        <v>40</v>
      </c>
      <c r="H2098" s="26">
        <v>45</v>
      </c>
      <c r="I2098" s="27">
        <v>4731.3</v>
      </c>
      <c r="J2098" s="22" t="s">
        <v>23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6</v>
      </c>
      <c r="C2099" s="30">
        <v>44586.452198472303</v>
      </c>
      <c r="D2099" s="28" t="s">
        <v>9</v>
      </c>
      <c r="E2099" s="28" t="s">
        <v>26</v>
      </c>
      <c r="F2099" s="31">
        <v>105.14</v>
      </c>
      <c r="G2099" s="28" t="s">
        <v>40</v>
      </c>
      <c r="H2099" s="32">
        <v>173</v>
      </c>
      <c r="I2099" s="33">
        <v>18189.22</v>
      </c>
      <c r="J2099" s="28" t="s">
        <v>23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6</v>
      </c>
      <c r="C2100" s="24">
        <v>44586.452198472602</v>
      </c>
      <c r="D2100" s="22" t="s">
        <v>9</v>
      </c>
      <c r="E2100" s="22" t="s">
        <v>26</v>
      </c>
      <c r="F2100" s="25">
        <v>105.14</v>
      </c>
      <c r="G2100" s="22" t="s">
        <v>40</v>
      </c>
      <c r="H2100" s="26">
        <v>203</v>
      </c>
      <c r="I2100" s="27">
        <v>21343.42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6</v>
      </c>
      <c r="C2101" s="30">
        <v>44586.452198472602</v>
      </c>
      <c r="D2101" s="28" t="s">
        <v>9</v>
      </c>
      <c r="E2101" s="28" t="s">
        <v>26</v>
      </c>
      <c r="F2101" s="31">
        <v>105.14</v>
      </c>
      <c r="G2101" s="28" t="s">
        <v>40</v>
      </c>
      <c r="H2101" s="32">
        <v>300</v>
      </c>
      <c r="I2101" s="33">
        <v>31542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6</v>
      </c>
      <c r="C2102" s="24">
        <v>44586.452198605199</v>
      </c>
      <c r="D2102" s="22" t="s">
        <v>9</v>
      </c>
      <c r="E2102" s="22" t="s">
        <v>26</v>
      </c>
      <c r="F2102" s="25">
        <v>105.14</v>
      </c>
      <c r="G2102" s="22" t="s">
        <v>40</v>
      </c>
      <c r="H2102" s="26">
        <v>321</v>
      </c>
      <c r="I2102" s="27">
        <v>33749.94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6</v>
      </c>
      <c r="C2103" s="30">
        <v>44586.452202895998</v>
      </c>
      <c r="D2103" s="28" t="s">
        <v>9</v>
      </c>
      <c r="E2103" s="28" t="s">
        <v>26</v>
      </c>
      <c r="F2103" s="31">
        <v>105.14</v>
      </c>
      <c r="G2103" s="28" t="s">
        <v>40</v>
      </c>
      <c r="H2103" s="32">
        <v>30</v>
      </c>
      <c r="I2103" s="33">
        <v>3154.2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6</v>
      </c>
      <c r="C2104" s="24">
        <v>44586.452420713897</v>
      </c>
      <c r="D2104" s="22" t="s">
        <v>9</v>
      </c>
      <c r="E2104" s="22" t="s">
        <v>26</v>
      </c>
      <c r="F2104" s="25">
        <v>105.14</v>
      </c>
      <c r="G2104" s="22" t="s">
        <v>40</v>
      </c>
      <c r="H2104" s="26">
        <v>336</v>
      </c>
      <c r="I2104" s="27">
        <v>35327.040000000001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6</v>
      </c>
      <c r="C2105" s="30">
        <v>44586.4524207141</v>
      </c>
      <c r="D2105" s="28" t="s">
        <v>9</v>
      </c>
      <c r="E2105" s="28" t="s">
        <v>26</v>
      </c>
      <c r="F2105" s="31">
        <v>105.14</v>
      </c>
      <c r="G2105" s="28" t="s">
        <v>40</v>
      </c>
      <c r="H2105" s="32">
        <v>538</v>
      </c>
      <c r="I2105" s="33">
        <v>56565.32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6</v>
      </c>
      <c r="C2106" s="24">
        <v>44586.452684793003</v>
      </c>
      <c r="D2106" s="22" t="s">
        <v>9</v>
      </c>
      <c r="E2106" s="22" t="s">
        <v>26</v>
      </c>
      <c r="F2106" s="25">
        <v>105.16</v>
      </c>
      <c r="G2106" s="22" t="s">
        <v>40</v>
      </c>
      <c r="H2106" s="26">
        <v>240</v>
      </c>
      <c r="I2106" s="27">
        <v>25238.400000000001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6</v>
      </c>
      <c r="C2107" s="30">
        <v>44586.452825768101</v>
      </c>
      <c r="D2107" s="28" t="s">
        <v>9</v>
      </c>
      <c r="E2107" s="28" t="s">
        <v>20</v>
      </c>
      <c r="F2107" s="31">
        <v>10.044</v>
      </c>
      <c r="G2107" s="28" t="s">
        <v>40</v>
      </c>
      <c r="H2107" s="32">
        <v>566</v>
      </c>
      <c r="I2107" s="33">
        <v>5684.9</v>
      </c>
      <c r="J2107" s="28" t="s">
        <v>21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6</v>
      </c>
      <c r="C2108" s="24">
        <v>44586.452826877103</v>
      </c>
      <c r="D2108" s="22" t="s">
        <v>9</v>
      </c>
      <c r="E2108" s="22" t="s">
        <v>20</v>
      </c>
      <c r="F2108" s="25">
        <v>10.044</v>
      </c>
      <c r="G2108" s="22" t="s">
        <v>40</v>
      </c>
      <c r="H2108" s="26">
        <v>566</v>
      </c>
      <c r="I2108" s="27">
        <v>5684.9</v>
      </c>
      <c r="J2108" s="22" t="s">
        <v>21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6</v>
      </c>
      <c r="C2109" s="30">
        <v>44586.452827675101</v>
      </c>
      <c r="D2109" s="28" t="s">
        <v>9</v>
      </c>
      <c r="E2109" s="28" t="s">
        <v>26</v>
      </c>
      <c r="F2109" s="31">
        <v>105.2</v>
      </c>
      <c r="G2109" s="28" t="s">
        <v>40</v>
      </c>
      <c r="H2109" s="32">
        <v>101</v>
      </c>
      <c r="I2109" s="33">
        <v>10625.2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6</v>
      </c>
      <c r="C2110" s="24">
        <v>44586.452827676003</v>
      </c>
      <c r="D2110" s="22" t="s">
        <v>9</v>
      </c>
      <c r="E2110" s="22" t="s">
        <v>26</v>
      </c>
      <c r="F2110" s="25">
        <v>105.2</v>
      </c>
      <c r="G2110" s="22" t="s">
        <v>40</v>
      </c>
      <c r="H2110" s="26">
        <v>609</v>
      </c>
      <c r="I2110" s="27">
        <v>64066.8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6</v>
      </c>
      <c r="C2111" s="30">
        <v>44586.452843386003</v>
      </c>
      <c r="D2111" s="28" t="s">
        <v>9</v>
      </c>
      <c r="E2111" s="28" t="s">
        <v>20</v>
      </c>
      <c r="F2111" s="31">
        <v>10.044</v>
      </c>
      <c r="G2111" s="28" t="s">
        <v>40</v>
      </c>
      <c r="H2111" s="32">
        <v>566</v>
      </c>
      <c r="I2111" s="33">
        <v>5684.9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6</v>
      </c>
      <c r="C2112" s="24">
        <v>44586.4528433874</v>
      </c>
      <c r="D2112" s="22" t="s">
        <v>9</v>
      </c>
      <c r="E2112" s="22" t="s">
        <v>20</v>
      </c>
      <c r="F2112" s="25">
        <v>10.044</v>
      </c>
      <c r="G2112" s="22" t="s">
        <v>40</v>
      </c>
      <c r="H2112" s="26">
        <v>84</v>
      </c>
      <c r="I2112" s="27">
        <v>843.7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6</v>
      </c>
      <c r="C2113" s="30">
        <v>44586.452896111899</v>
      </c>
      <c r="D2113" s="28" t="s">
        <v>9</v>
      </c>
      <c r="E2113" s="28" t="s">
        <v>26</v>
      </c>
      <c r="F2113" s="31">
        <v>105.16</v>
      </c>
      <c r="G2113" s="28" t="s">
        <v>40</v>
      </c>
      <c r="H2113" s="32">
        <v>1296</v>
      </c>
      <c r="I2113" s="33">
        <v>136287.35999999999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6</v>
      </c>
      <c r="C2114" s="24">
        <v>44586.452925753503</v>
      </c>
      <c r="D2114" s="22" t="s">
        <v>9</v>
      </c>
      <c r="E2114" s="22" t="s">
        <v>26</v>
      </c>
      <c r="F2114" s="25">
        <v>105.16</v>
      </c>
      <c r="G2114" s="22" t="s">
        <v>40</v>
      </c>
      <c r="H2114" s="26">
        <v>362</v>
      </c>
      <c r="I2114" s="27">
        <v>38067.919999999998</v>
      </c>
      <c r="J2114" s="22" t="s">
        <v>22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6</v>
      </c>
      <c r="C2115" s="30">
        <v>44586.4529257545</v>
      </c>
      <c r="D2115" s="28" t="s">
        <v>9</v>
      </c>
      <c r="E2115" s="28" t="s">
        <v>26</v>
      </c>
      <c r="F2115" s="31">
        <v>105.16</v>
      </c>
      <c r="G2115" s="28" t="s">
        <v>40</v>
      </c>
      <c r="H2115" s="32">
        <v>432</v>
      </c>
      <c r="I2115" s="33">
        <v>45429.120000000003</v>
      </c>
      <c r="J2115" s="28" t="s">
        <v>22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6</v>
      </c>
      <c r="C2116" s="24">
        <v>44586.452977974797</v>
      </c>
      <c r="D2116" s="22" t="s">
        <v>9</v>
      </c>
      <c r="E2116" s="22" t="s">
        <v>20</v>
      </c>
      <c r="F2116" s="25">
        <v>10.039999999999999</v>
      </c>
      <c r="G2116" s="22" t="s">
        <v>40</v>
      </c>
      <c r="H2116" s="26">
        <v>183</v>
      </c>
      <c r="I2116" s="27">
        <v>1837.32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6</v>
      </c>
      <c r="C2117" s="30">
        <v>44586.452977975197</v>
      </c>
      <c r="D2117" s="28" t="s">
        <v>9</v>
      </c>
      <c r="E2117" s="28" t="s">
        <v>20</v>
      </c>
      <c r="F2117" s="31">
        <v>10.039999999999999</v>
      </c>
      <c r="G2117" s="28" t="s">
        <v>40</v>
      </c>
      <c r="H2117" s="32">
        <v>356</v>
      </c>
      <c r="I2117" s="33">
        <v>3574.24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6</v>
      </c>
      <c r="C2118" s="24">
        <v>44586.452977975299</v>
      </c>
      <c r="D2118" s="22" t="s">
        <v>9</v>
      </c>
      <c r="E2118" s="22" t="s">
        <v>20</v>
      </c>
      <c r="F2118" s="25">
        <v>10.039999999999999</v>
      </c>
      <c r="G2118" s="22" t="s">
        <v>40</v>
      </c>
      <c r="H2118" s="26">
        <v>170</v>
      </c>
      <c r="I2118" s="27">
        <v>1706.8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6</v>
      </c>
      <c r="C2119" s="30">
        <v>44586.4529779769</v>
      </c>
      <c r="D2119" s="28" t="s">
        <v>9</v>
      </c>
      <c r="E2119" s="28" t="s">
        <v>20</v>
      </c>
      <c r="F2119" s="31">
        <v>10.039999999999999</v>
      </c>
      <c r="G2119" s="28" t="s">
        <v>40</v>
      </c>
      <c r="H2119" s="32">
        <v>286</v>
      </c>
      <c r="I2119" s="33">
        <v>2871.44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6</v>
      </c>
      <c r="C2120" s="24">
        <v>44586.452978073903</v>
      </c>
      <c r="D2120" s="22" t="s">
        <v>9</v>
      </c>
      <c r="E2120" s="22" t="s">
        <v>20</v>
      </c>
      <c r="F2120" s="25">
        <v>10.039999999999999</v>
      </c>
      <c r="G2120" s="22" t="s">
        <v>40</v>
      </c>
      <c r="H2120" s="26">
        <v>1478</v>
      </c>
      <c r="I2120" s="27">
        <v>14839.12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6</v>
      </c>
      <c r="C2121" s="30">
        <v>44586.453006819997</v>
      </c>
      <c r="D2121" s="28" t="s">
        <v>9</v>
      </c>
      <c r="E2121" s="28" t="s">
        <v>26</v>
      </c>
      <c r="F2121" s="31">
        <v>105.14</v>
      </c>
      <c r="G2121" s="28" t="s">
        <v>40</v>
      </c>
      <c r="H2121" s="32">
        <v>748</v>
      </c>
      <c r="I2121" s="33">
        <v>78644.72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6</v>
      </c>
      <c r="C2122" s="24">
        <v>44586.453206391598</v>
      </c>
      <c r="D2122" s="22" t="s">
        <v>9</v>
      </c>
      <c r="E2122" s="22" t="s">
        <v>26</v>
      </c>
      <c r="F2122" s="25">
        <v>105.18</v>
      </c>
      <c r="G2122" s="22" t="s">
        <v>40</v>
      </c>
      <c r="H2122" s="26">
        <v>732</v>
      </c>
      <c r="I2122" s="27">
        <v>76991.759999999995</v>
      </c>
      <c r="J2122" s="22" t="s">
        <v>24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6</v>
      </c>
      <c r="C2123" s="30">
        <v>44586.453264571399</v>
      </c>
      <c r="D2123" s="28" t="s">
        <v>9</v>
      </c>
      <c r="E2123" s="28" t="s">
        <v>26</v>
      </c>
      <c r="F2123" s="31">
        <v>105.18</v>
      </c>
      <c r="G2123" s="28" t="s">
        <v>40</v>
      </c>
      <c r="H2123" s="32">
        <v>681</v>
      </c>
      <c r="I2123" s="33">
        <v>71627.58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6</v>
      </c>
      <c r="C2124" s="24">
        <v>44586.453494777299</v>
      </c>
      <c r="D2124" s="22" t="s">
        <v>9</v>
      </c>
      <c r="E2124" s="22" t="s">
        <v>20</v>
      </c>
      <c r="F2124" s="25">
        <v>10.045999999999999</v>
      </c>
      <c r="G2124" s="22" t="s">
        <v>40</v>
      </c>
      <c r="H2124" s="26">
        <v>332</v>
      </c>
      <c r="I2124" s="27">
        <v>3335.27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6</v>
      </c>
      <c r="C2125" s="30">
        <v>44586.453495564303</v>
      </c>
      <c r="D2125" s="28" t="s">
        <v>9</v>
      </c>
      <c r="E2125" s="28" t="s">
        <v>20</v>
      </c>
      <c r="F2125" s="31">
        <v>10.045999999999999</v>
      </c>
      <c r="G2125" s="28" t="s">
        <v>40</v>
      </c>
      <c r="H2125" s="32">
        <v>148</v>
      </c>
      <c r="I2125" s="33">
        <v>1486.81</v>
      </c>
      <c r="J2125" s="28" t="s">
        <v>21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6</v>
      </c>
      <c r="C2126" s="24">
        <v>44586.453495564798</v>
      </c>
      <c r="D2126" s="22" t="s">
        <v>9</v>
      </c>
      <c r="E2126" s="22" t="s">
        <v>20</v>
      </c>
      <c r="F2126" s="25">
        <v>10.045999999999999</v>
      </c>
      <c r="G2126" s="22" t="s">
        <v>40</v>
      </c>
      <c r="H2126" s="26">
        <v>430</v>
      </c>
      <c r="I2126" s="27">
        <v>4319.78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6</v>
      </c>
      <c r="C2127" s="30">
        <v>44586.453501554301</v>
      </c>
      <c r="D2127" s="28" t="s">
        <v>9</v>
      </c>
      <c r="E2127" s="28" t="s">
        <v>26</v>
      </c>
      <c r="F2127" s="31">
        <v>105.18</v>
      </c>
      <c r="G2127" s="28" t="s">
        <v>40</v>
      </c>
      <c r="H2127" s="32">
        <v>771</v>
      </c>
      <c r="I2127" s="33">
        <v>81093.78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6</v>
      </c>
      <c r="C2128" s="24">
        <v>44586.453613308397</v>
      </c>
      <c r="D2128" s="22" t="s">
        <v>9</v>
      </c>
      <c r="E2128" s="22" t="s">
        <v>26</v>
      </c>
      <c r="F2128" s="25">
        <v>105.16</v>
      </c>
      <c r="G2128" s="22" t="s">
        <v>40</v>
      </c>
      <c r="H2128" s="26">
        <v>891</v>
      </c>
      <c r="I2128" s="27">
        <v>93697.56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6</v>
      </c>
      <c r="C2129" s="30">
        <v>44586.4537242265</v>
      </c>
      <c r="D2129" s="28" t="s">
        <v>9</v>
      </c>
      <c r="E2129" s="28" t="s">
        <v>20</v>
      </c>
      <c r="F2129" s="31">
        <v>10.044</v>
      </c>
      <c r="G2129" s="28" t="s">
        <v>40</v>
      </c>
      <c r="H2129" s="32">
        <v>716</v>
      </c>
      <c r="I2129" s="33">
        <v>7191.5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6</v>
      </c>
      <c r="C2130" s="24">
        <v>44586.453726450804</v>
      </c>
      <c r="D2130" s="22" t="s">
        <v>9</v>
      </c>
      <c r="E2130" s="22" t="s">
        <v>20</v>
      </c>
      <c r="F2130" s="25">
        <v>10.044</v>
      </c>
      <c r="G2130" s="22" t="s">
        <v>40</v>
      </c>
      <c r="H2130" s="26">
        <v>322</v>
      </c>
      <c r="I2130" s="27">
        <v>3234.17</v>
      </c>
      <c r="J2130" s="22" t="s">
        <v>21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6</v>
      </c>
      <c r="C2131" s="30">
        <v>44586.453726451597</v>
      </c>
      <c r="D2131" s="28" t="s">
        <v>9</v>
      </c>
      <c r="E2131" s="28" t="s">
        <v>20</v>
      </c>
      <c r="F2131" s="31">
        <v>10.044</v>
      </c>
      <c r="G2131" s="28" t="s">
        <v>40</v>
      </c>
      <c r="H2131" s="32">
        <v>409</v>
      </c>
      <c r="I2131" s="33">
        <v>4108</v>
      </c>
      <c r="J2131" s="28" t="s">
        <v>21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6</v>
      </c>
      <c r="C2132" s="24">
        <v>44586.453726452099</v>
      </c>
      <c r="D2132" s="22" t="s">
        <v>9</v>
      </c>
      <c r="E2132" s="22" t="s">
        <v>20</v>
      </c>
      <c r="F2132" s="25">
        <v>10.044</v>
      </c>
      <c r="G2132" s="22" t="s">
        <v>40</v>
      </c>
      <c r="H2132" s="26">
        <v>247</v>
      </c>
      <c r="I2132" s="27">
        <v>2480.87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6</v>
      </c>
      <c r="C2133" s="30">
        <v>44586.453726452397</v>
      </c>
      <c r="D2133" s="28" t="s">
        <v>9</v>
      </c>
      <c r="E2133" s="28" t="s">
        <v>20</v>
      </c>
      <c r="F2133" s="31">
        <v>10.044</v>
      </c>
      <c r="G2133" s="28" t="s">
        <v>40</v>
      </c>
      <c r="H2133" s="32">
        <v>216</v>
      </c>
      <c r="I2133" s="33">
        <v>2169.5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6</v>
      </c>
      <c r="C2134" s="24">
        <v>44586.453844786702</v>
      </c>
      <c r="D2134" s="22" t="s">
        <v>9</v>
      </c>
      <c r="E2134" s="22" t="s">
        <v>26</v>
      </c>
      <c r="F2134" s="25">
        <v>105.18</v>
      </c>
      <c r="G2134" s="22" t="s">
        <v>40</v>
      </c>
      <c r="H2134" s="26">
        <v>721</v>
      </c>
      <c r="I2134" s="27">
        <v>75834.78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6</v>
      </c>
      <c r="C2135" s="30">
        <v>44586.453914593498</v>
      </c>
      <c r="D2135" s="28" t="s">
        <v>9</v>
      </c>
      <c r="E2135" s="28" t="s">
        <v>20</v>
      </c>
      <c r="F2135" s="31">
        <v>10.044</v>
      </c>
      <c r="G2135" s="28" t="s">
        <v>40</v>
      </c>
      <c r="H2135" s="32">
        <v>1010</v>
      </c>
      <c r="I2135" s="33">
        <v>10144.44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6</v>
      </c>
      <c r="C2136" s="24">
        <v>44586.453914692</v>
      </c>
      <c r="D2136" s="22" t="s">
        <v>9</v>
      </c>
      <c r="E2136" s="22" t="s">
        <v>26</v>
      </c>
      <c r="F2136" s="25">
        <v>105.18</v>
      </c>
      <c r="G2136" s="22" t="s">
        <v>40</v>
      </c>
      <c r="H2136" s="26">
        <v>600</v>
      </c>
      <c r="I2136" s="27">
        <v>63108</v>
      </c>
      <c r="J2136" s="22" t="s">
        <v>27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6</v>
      </c>
      <c r="C2137" s="30">
        <v>44586.453914692102</v>
      </c>
      <c r="D2137" s="28" t="s">
        <v>9</v>
      </c>
      <c r="E2137" s="28" t="s">
        <v>26</v>
      </c>
      <c r="F2137" s="31">
        <v>105.18</v>
      </c>
      <c r="G2137" s="28" t="s">
        <v>40</v>
      </c>
      <c r="H2137" s="32">
        <v>539</v>
      </c>
      <c r="I2137" s="33">
        <v>56692.02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6</v>
      </c>
      <c r="C2138" s="24">
        <v>44586.454165545198</v>
      </c>
      <c r="D2138" s="22" t="s">
        <v>9</v>
      </c>
      <c r="E2138" s="22" t="s">
        <v>20</v>
      </c>
      <c r="F2138" s="25">
        <v>10.038</v>
      </c>
      <c r="G2138" s="22" t="s">
        <v>40</v>
      </c>
      <c r="H2138" s="26">
        <v>332</v>
      </c>
      <c r="I2138" s="27">
        <v>3332.62</v>
      </c>
      <c r="J2138" s="22" t="s">
        <v>21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6</v>
      </c>
      <c r="C2139" s="30">
        <v>44586.454165545503</v>
      </c>
      <c r="D2139" s="28" t="s">
        <v>9</v>
      </c>
      <c r="E2139" s="28" t="s">
        <v>20</v>
      </c>
      <c r="F2139" s="31">
        <v>10.038</v>
      </c>
      <c r="G2139" s="28" t="s">
        <v>40</v>
      </c>
      <c r="H2139" s="32">
        <v>513</v>
      </c>
      <c r="I2139" s="33">
        <v>5149.49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6</v>
      </c>
      <c r="C2140" s="24">
        <v>44586.454537833597</v>
      </c>
      <c r="D2140" s="22" t="s">
        <v>9</v>
      </c>
      <c r="E2140" s="22" t="s">
        <v>26</v>
      </c>
      <c r="F2140" s="25">
        <v>105.14</v>
      </c>
      <c r="G2140" s="22" t="s">
        <v>40</v>
      </c>
      <c r="H2140" s="26">
        <v>192</v>
      </c>
      <c r="I2140" s="27">
        <v>20186.88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6</v>
      </c>
      <c r="C2141" s="30">
        <v>44586.454537834798</v>
      </c>
      <c r="D2141" s="28" t="s">
        <v>9</v>
      </c>
      <c r="E2141" s="28" t="s">
        <v>26</v>
      </c>
      <c r="F2141" s="31">
        <v>105.14</v>
      </c>
      <c r="G2141" s="28" t="s">
        <v>40</v>
      </c>
      <c r="H2141" s="32">
        <v>489</v>
      </c>
      <c r="I2141" s="33">
        <v>51413.46</v>
      </c>
      <c r="J2141" s="28" t="s">
        <v>22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6</v>
      </c>
      <c r="C2142" s="24">
        <v>44586.454746587297</v>
      </c>
      <c r="D2142" s="22" t="s">
        <v>9</v>
      </c>
      <c r="E2142" s="22" t="s">
        <v>26</v>
      </c>
      <c r="F2142" s="25">
        <v>105.12</v>
      </c>
      <c r="G2142" s="22" t="s">
        <v>40</v>
      </c>
      <c r="H2142" s="26">
        <v>200</v>
      </c>
      <c r="I2142" s="27">
        <v>21024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6</v>
      </c>
      <c r="C2143" s="30">
        <v>44586.454898661803</v>
      </c>
      <c r="D2143" s="28" t="s">
        <v>9</v>
      </c>
      <c r="E2143" s="28" t="s">
        <v>20</v>
      </c>
      <c r="F2143" s="31">
        <v>10.039999999999999</v>
      </c>
      <c r="G2143" s="28" t="s">
        <v>40</v>
      </c>
      <c r="H2143" s="32">
        <v>998</v>
      </c>
      <c r="I2143" s="33">
        <v>10019.92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6</v>
      </c>
      <c r="C2144" s="24">
        <v>44586.454909100998</v>
      </c>
      <c r="D2144" s="22" t="s">
        <v>9</v>
      </c>
      <c r="E2144" s="22" t="s">
        <v>26</v>
      </c>
      <c r="F2144" s="25">
        <v>105.12</v>
      </c>
      <c r="G2144" s="22" t="s">
        <v>40</v>
      </c>
      <c r="H2144" s="26">
        <v>229</v>
      </c>
      <c r="I2144" s="27">
        <v>24072.48</v>
      </c>
      <c r="J2144" s="22" t="s">
        <v>23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6</v>
      </c>
      <c r="C2145" s="30">
        <v>44586.455064985603</v>
      </c>
      <c r="D2145" s="28" t="s">
        <v>9</v>
      </c>
      <c r="E2145" s="28" t="s">
        <v>26</v>
      </c>
      <c r="F2145" s="31">
        <v>105.18</v>
      </c>
      <c r="G2145" s="28" t="s">
        <v>40</v>
      </c>
      <c r="H2145" s="32">
        <v>1407</v>
      </c>
      <c r="I2145" s="33">
        <v>147988.26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6</v>
      </c>
      <c r="C2146" s="24">
        <v>44586.455064985901</v>
      </c>
      <c r="D2146" s="22" t="s">
        <v>9</v>
      </c>
      <c r="E2146" s="22" t="s">
        <v>26</v>
      </c>
      <c r="F2146" s="25">
        <v>105.18</v>
      </c>
      <c r="G2146" s="22" t="s">
        <v>40</v>
      </c>
      <c r="H2146" s="26">
        <v>174</v>
      </c>
      <c r="I2146" s="27">
        <v>18301.32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6</v>
      </c>
      <c r="C2147" s="30">
        <v>44586.455065082497</v>
      </c>
      <c r="D2147" s="28" t="s">
        <v>9</v>
      </c>
      <c r="E2147" s="28" t="s">
        <v>26</v>
      </c>
      <c r="F2147" s="31">
        <v>105.18</v>
      </c>
      <c r="G2147" s="28" t="s">
        <v>40</v>
      </c>
      <c r="H2147" s="32">
        <v>754</v>
      </c>
      <c r="I2147" s="33">
        <v>79305.72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6</v>
      </c>
      <c r="C2148" s="24">
        <v>44586.455065105198</v>
      </c>
      <c r="D2148" s="22" t="s">
        <v>9</v>
      </c>
      <c r="E2148" s="22" t="s">
        <v>26</v>
      </c>
      <c r="F2148" s="25">
        <v>105.18</v>
      </c>
      <c r="G2148" s="22" t="s">
        <v>40</v>
      </c>
      <c r="H2148" s="26">
        <v>210</v>
      </c>
      <c r="I2148" s="27">
        <v>22087.8</v>
      </c>
      <c r="J2148" s="22" t="s">
        <v>24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6</v>
      </c>
      <c r="C2149" s="30">
        <v>44586.455065225498</v>
      </c>
      <c r="D2149" s="28" t="s">
        <v>9</v>
      </c>
      <c r="E2149" s="28" t="s">
        <v>26</v>
      </c>
      <c r="F2149" s="31">
        <v>105.18</v>
      </c>
      <c r="G2149" s="28" t="s">
        <v>40</v>
      </c>
      <c r="H2149" s="32">
        <v>4</v>
      </c>
      <c r="I2149" s="33">
        <v>420.72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6</v>
      </c>
      <c r="C2150" s="24">
        <v>44586.455482585501</v>
      </c>
      <c r="D2150" s="22" t="s">
        <v>9</v>
      </c>
      <c r="E2150" s="22" t="s">
        <v>26</v>
      </c>
      <c r="F2150" s="25">
        <v>105.26</v>
      </c>
      <c r="G2150" s="22" t="s">
        <v>40</v>
      </c>
      <c r="H2150" s="26">
        <v>306</v>
      </c>
      <c r="I2150" s="27">
        <v>32209.56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6</v>
      </c>
      <c r="C2151" s="30">
        <v>44586.455482585501</v>
      </c>
      <c r="D2151" s="28" t="s">
        <v>9</v>
      </c>
      <c r="E2151" s="28" t="s">
        <v>26</v>
      </c>
      <c r="F2151" s="31">
        <v>105.26</v>
      </c>
      <c r="G2151" s="28" t="s">
        <v>40</v>
      </c>
      <c r="H2151" s="32">
        <v>138</v>
      </c>
      <c r="I2151" s="33">
        <v>14525.88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6</v>
      </c>
      <c r="C2152" s="24">
        <v>44586.455482586098</v>
      </c>
      <c r="D2152" s="22" t="s">
        <v>9</v>
      </c>
      <c r="E2152" s="22" t="s">
        <v>20</v>
      </c>
      <c r="F2152" s="25">
        <v>10.052</v>
      </c>
      <c r="G2152" s="22" t="s">
        <v>40</v>
      </c>
      <c r="H2152" s="26">
        <v>211</v>
      </c>
      <c r="I2152" s="27">
        <v>2120.9699999999998</v>
      </c>
      <c r="J2152" s="22" t="s">
        <v>21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6</v>
      </c>
      <c r="C2153" s="30">
        <v>44586.4554825866</v>
      </c>
      <c r="D2153" s="28" t="s">
        <v>9</v>
      </c>
      <c r="E2153" s="28" t="s">
        <v>20</v>
      </c>
      <c r="F2153" s="31">
        <v>10.052</v>
      </c>
      <c r="G2153" s="28" t="s">
        <v>40</v>
      </c>
      <c r="H2153" s="32">
        <v>1225</v>
      </c>
      <c r="I2153" s="33">
        <v>12313.7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6</v>
      </c>
      <c r="C2154" s="24">
        <v>44586.455482682599</v>
      </c>
      <c r="D2154" s="22" t="s">
        <v>9</v>
      </c>
      <c r="E2154" s="22" t="s">
        <v>26</v>
      </c>
      <c r="F2154" s="25">
        <v>105.26</v>
      </c>
      <c r="G2154" s="22" t="s">
        <v>40</v>
      </c>
      <c r="H2154" s="26">
        <v>146</v>
      </c>
      <c r="I2154" s="27">
        <v>15367.96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6</v>
      </c>
      <c r="C2155" s="30">
        <v>44586.455482683799</v>
      </c>
      <c r="D2155" s="28" t="s">
        <v>9</v>
      </c>
      <c r="E2155" s="28" t="s">
        <v>26</v>
      </c>
      <c r="F2155" s="31">
        <v>105.26</v>
      </c>
      <c r="G2155" s="28" t="s">
        <v>40</v>
      </c>
      <c r="H2155" s="32">
        <v>146</v>
      </c>
      <c r="I2155" s="33">
        <v>15367.96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6</v>
      </c>
      <c r="C2156" s="24">
        <v>44586.455482683799</v>
      </c>
      <c r="D2156" s="22" t="s">
        <v>9</v>
      </c>
      <c r="E2156" s="22" t="s">
        <v>26</v>
      </c>
      <c r="F2156" s="25">
        <v>105.26</v>
      </c>
      <c r="G2156" s="22" t="s">
        <v>40</v>
      </c>
      <c r="H2156" s="26">
        <v>146</v>
      </c>
      <c r="I2156" s="27">
        <v>15367.96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6</v>
      </c>
      <c r="C2157" s="30">
        <v>44586.455482683799</v>
      </c>
      <c r="D2157" s="28" t="s">
        <v>9</v>
      </c>
      <c r="E2157" s="28" t="s">
        <v>26</v>
      </c>
      <c r="F2157" s="31">
        <v>105.26</v>
      </c>
      <c r="G2157" s="28" t="s">
        <v>40</v>
      </c>
      <c r="H2157" s="32">
        <v>146</v>
      </c>
      <c r="I2157" s="33">
        <v>15367.96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6</v>
      </c>
      <c r="C2158" s="24">
        <v>44586.455482683799</v>
      </c>
      <c r="D2158" s="22" t="s">
        <v>9</v>
      </c>
      <c r="E2158" s="22" t="s">
        <v>26</v>
      </c>
      <c r="F2158" s="25">
        <v>105.26</v>
      </c>
      <c r="G2158" s="22" t="s">
        <v>40</v>
      </c>
      <c r="H2158" s="26">
        <v>146</v>
      </c>
      <c r="I2158" s="27">
        <v>15367.96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6</v>
      </c>
      <c r="C2159" s="30">
        <v>44586.455482683799</v>
      </c>
      <c r="D2159" s="28" t="s">
        <v>9</v>
      </c>
      <c r="E2159" s="28" t="s">
        <v>26</v>
      </c>
      <c r="F2159" s="31">
        <v>105.26</v>
      </c>
      <c r="G2159" s="28" t="s">
        <v>40</v>
      </c>
      <c r="H2159" s="32">
        <v>146</v>
      </c>
      <c r="I2159" s="33">
        <v>15367.96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6</v>
      </c>
      <c r="C2160" s="24">
        <v>44586.455482683799</v>
      </c>
      <c r="D2160" s="22" t="s">
        <v>9</v>
      </c>
      <c r="E2160" s="22" t="s">
        <v>26</v>
      </c>
      <c r="F2160" s="25">
        <v>105.26</v>
      </c>
      <c r="G2160" s="22" t="s">
        <v>40</v>
      </c>
      <c r="H2160" s="26">
        <v>146</v>
      </c>
      <c r="I2160" s="27">
        <v>15367.96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6</v>
      </c>
      <c r="C2161" s="30">
        <v>44586.455482683799</v>
      </c>
      <c r="D2161" s="28" t="s">
        <v>9</v>
      </c>
      <c r="E2161" s="28" t="s">
        <v>26</v>
      </c>
      <c r="F2161" s="31">
        <v>105.26</v>
      </c>
      <c r="G2161" s="28" t="s">
        <v>40</v>
      </c>
      <c r="H2161" s="32">
        <v>24</v>
      </c>
      <c r="I2161" s="33">
        <v>2526.2399999999998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6</v>
      </c>
      <c r="C2162" s="24">
        <v>44586.455482684403</v>
      </c>
      <c r="D2162" s="22" t="s">
        <v>9</v>
      </c>
      <c r="E2162" s="22" t="s">
        <v>20</v>
      </c>
      <c r="F2162" s="25">
        <v>10.052</v>
      </c>
      <c r="G2162" s="22" t="s">
        <v>40</v>
      </c>
      <c r="H2162" s="26">
        <v>965</v>
      </c>
      <c r="I2162" s="27">
        <v>9700.18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6</v>
      </c>
      <c r="C2163" s="30">
        <v>44586.455482798898</v>
      </c>
      <c r="D2163" s="28" t="s">
        <v>9</v>
      </c>
      <c r="E2163" s="28" t="s">
        <v>26</v>
      </c>
      <c r="F2163" s="31">
        <v>105.26</v>
      </c>
      <c r="G2163" s="28" t="s">
        <v>40</v>
      </c>
      <c r="H2163" s="32">
        <v>306</v>
      </c>
      <c r="I2163" s="33">
        <v>32209.56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6</v>
      </c>
      <c r="C2164" s="24">
        <v>44586.455482799203</v>
      </c>
      <c r="D2164" s="22" t="s">
        <v>9</v>
      </c>
      <c r="E2164" s="22" t="s">
        <v>26</v>
      </c>
      <c r="F2164" s="25">
        <v>105.26</v>
      </c>
      <c r="G2164" s="22" t="s">
        <v>40</v>
      </c>
      <c r="H2164" s="26">
        <v>340</v>
      </c>
      <c r="I2164" s="27">
        <v>35788.400000000001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6</v>
      </c>
      <c r="C2165" s="30">
        <v>44586.455482802303</v>
      </c>
      <c r="D2165" s="28" t="s">
        <v>9</v>
      </c>
      <c r="E2165" s="28" t="s">
        <v>26</v>
      </c>
      <c r="F2165" s="31">
        <v>105.26</v>
      </c>
      <c r="G2165" s="28" t="s">
        <v>40</v>
      </c>
      <c r="H2165" s="32">
        <v>306</v>
      </c>
      <c r="I2165" s="33">
        <v>32209.56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6</v>
      </c>
      <c r="C2166" s="24">
        <v>44586.455482803001</v>
      </c>
      <c r="D2166" s="22" t="s">
        <v>9</v>
      </c>
      <c r="E2166" s="22" t="s">
        <v>26</v>
      </c>
      <c r="F2166" s="25">
        <v>105.26</v>
      </c>
      <c r="G2166" s="22" t="s">
        <v>40</v>
      </c>
      <c r="H2166" s="26">
        <v>6</v>
      </c>
      <c r="I2166" s="27">
        <v>631.55999999999995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6</v>
      </c>
      <c r="C2167" s="30">
        <v>44586.455482818899</v>
      </c>
      <c r="D2167" s="28" t="s">
        <v>9</v>
      </c>
      <c r="E2167" s="28" t="s">
        <v>20</v>
      </c>
      <c r="F2167" s="31">
        <v>10.052</v>
      </c>
      <c r="G2167" s="28" t="s">
        <v>40</v>
      </c>
      <c r="H2167" s="32">
        <v>174</v>
      </c>
      <c r="I2167" s="33">
        <v>1749.05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6</v>
      </c>
      <c r="C2168" s="24">
        <v>44586.455482920501</v>
      </c>
      <c r="D2168" s="22" t="s">
        <v>9</v>
      </c>
      <c r="E2168" s="22" t="s">
        <v>26</v>
      </c>
      <c r="F2168" s="25">
        <v>105.26</v>
      </c>
      <c r="G2168" s="22" t="s">
        <v>40</v>
      </c>
      <c r="H2168" s="26">
        <v>42</v>
      </c>
      <c r="I2168" s="27">
        <v>4420.92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6</v>
      </c>
      <c r="C2169" s="30">
        <v>44586.455711355498</v>
      </c>
      <c r="D2169" s="28" t="s">
        <v>9</v>
      </c>
      <c r="E2169" s="28" t="s">
        <v>20</v>
      </c>
      <c r="F2169" s="31">
        <v>10.052</v>
      </c>
      <c r="G2169" s="28" t="s">
        <v>40</v>
      </c>
      <c r="H2169" s="32">
        <v>70</v>
      </c>
      <c r="I2169" s="33">
        <v>703.64</v>
      </c>
      <c r="J2169" s="28" t="s">
        <v>21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6</v>
      </c>
      <c r="C2170" s="24">
        <v>44586.455711356197</v>
      </c>
      <c r="D2170" s="22" t="s">
        <v>9</v>
      </c>
      <c r="E2170" s="22" t="s">
        <v>20</v>
      </c>
      <c r="F2170" s="25">
        <v>10.052</v>
      </c>
      <c r="G2170" s="22" t="s">
        <v>40</v>
      </c>
      <c r="H2170" s="26">
        <v>1511</v>
      </c>
      <c r="I2170" s="27">
        <v>15188.57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6</v>
      </c>
      <c r="C2171" s="30">
        <v>44586.455711357201</v>
      </c>
      <c r="D2171" s="28" t="s">
        <v>9</v>
      </c>
      <c r="E2171" s="28" t="s">
        <v>26</v>
      </c>
      <c r="F2171" s="31">
        <v>105.26</v>
      </c>
      <c r="G2171" s="28" t="s">
        <v>40</v>
      </c>
      <c r="H2171" s="32">
        <v>1518</v>
      </c>
      <c r="I2171" s="33">
        <v>159784.68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6</v>
      </c>
      <c r="C2172" s="24">
        <v>44586.4557114532</v>
      </c>
      <c r="D2172" s="22" t="s">
        <v>9</v>
      </c>
      <c r="E2172" s="22" t="s">
        <v>20</v>
      </c>
      <c r="F2172" s="25">
        <v>10.052</v>
      </c>
      <c r="G2172" s="22" t="s">
        <v>40</v>
      </c>
      <c r="H2172" s="26">
        <v>1063</v>
      </c>
      <c r="I2172" s="27">
        <v>10685.28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6</v>
      </c>
      <c r="C2173" s="30">
        <v>44586.455711453898</v>
      </c>
      <c r="D2173" s="28" t="s">
        <v>9</v>
      </c>
      <c r="E2173" s="28" t="s">
        <v>26</v>
      </c>
      <c r="F2173" s="31">
        <v>105.26</v>
      </c>
      <c r="G2173" s="28" t="s">
        <v>40</v>
      </c>
      <c r="H2173" s="32">
        <v>725</v>
      </c>
      <c r="I2173" s="33">
        <v>76313.5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6</v>
      </c>
      <c r="C2174" s="24">
        <v>44586.455711474497</v>
      </c>
      <c r="D2174" s="22" t="s">
        <v>9</v>
      </c>
      <c r="E2174" s="22" t="s">
        <v>26</v>
      </c>
      <c r="F2174" s="25">
        <v>105.26</v>
      </c>
      <c r="G2174" s="22" t="s">
        <v>40</v>
      </c>
      <c r="H2174" s="26">
        <v>206</v>
      </c>
      <c r="I2174" s="27">
        <v>21683.56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6</v>
      </c>
      <c r="C2175" s="30">
        <v>44586.4557115879</v>
      </c>
      <c r="D2175" s="28" t="s">
        <v>9</v>
      </c>
      <c r="E2175" s="28" t="s">
        <v>20</v>
      </c>
      <c r="F2175" s="31">
        <v>10.052</v>
      </c>
      <c r="G2175" s="28" t="s">
        <v>40</v>
      </c>
      <c r="H2175" s="32">
        <v>191</v>
      </c>
      <c r="I2175" s="33">
        <v>1919.93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6</v>
      </c>
      <c r="C2176" s="24">
        <v>44586.455712798597</v>
      </c>
      <c r="D2176" s="22" t="s">
        <v>9</v>
      </c>
      <c r="E2176" s="22" t="s">
        <v>28</v>
      </c>
      <c r="F2176" s="25">
        <v>74.81</v>
      </c>
      <c r="G2176" s="22" t="s">
        <v>40</v>
      </c>
      <c r="H2176" s="26">
        <v>61</v>
      </c>
      <c r="I2176" s="27">
        <v>4563.41</v>
      </c>
      <c r="J2176" s="22" t="s">
        <v>29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6</v>
      </c>
      <c r="C2177" s="30">
        <v>44586.455712798903</v>
      </c>
      <c r="D2177" s="28" t="s">
        <v>9</v>
      </c>
      <c r="E2177" s="28" t="s">
        <v>28</v>
      </c>
      <c r="F2177" s="31">
        <v>74.81</v>
      </c>
      <c r="G2177" s="28" t="s">
        <v>40</v>
      </c>
      <c r="H2177" s="32">
        <v>882</v>
      </c>
      <c r="I2177" s="33">
        <v>65982.42</v>
      </c>
      <c r="J2177" s="28" t="s">
        <v>29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6</v>
      </c>
      <c r="C2178" s="24">
        <v>44586.455729814603</v>
      </c>
      <c r="D2178" s="22" t="s">
        <v>9</v>
      </c>
      <c r="E2178" s="22" t="s">
        <v>26</v>
      </c>
      <c r="F2178" s="25">
        <v>105.22</v>
      </c>
      <c r="G2178" s="22" t="s">
        <v>40</v>
      </c>
      <c r="H2178" s="26">
        <v>1233</v>
      </c>
      <c r="I2178" s="27">
        <v>129736.26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6</v>
      </c>
      <c r="C2179" s="30">
        <v>44586.456616899901</v>
      </c>
      <c r="D2179" s="28" t="s">
        <v>9</v>
      </c>
      <c r="E2179" s="28" t="s">
        <v>26</v>
      </c>
      <c r="F2179" s="31">
        <v>105.32</v>
      </c>
      <c r="G2179" s="28" t="s">
        <v>40</v>
      </c>
      <c r="H2179" s="32">
        <v>793</v>
      </c>
      <c r="I2179" s="33">
        <v>83518.759999999995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6</v>
      </c>
      <c r="C2180" s="24">
        <v>44586.456616900898</v>
      </c>
      <c r="D2180" s="22" t="s">
        <v>9</v>
      </c>
      <c r="E2180" s="22" t="s">
        <v>26</v>
      </c>
      <c r="F2180" s="25">
        <v>105.32</v>
      </c>
      <c r="G2180" s="22" t="s">
        <v>40</v>
      </c>
      <c r="H2180" s="26">
        <v>2100</v>
      </c>
      <c r="I2180" s="27">
        <v>221172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6</v>
      </c>
      <c r="C2181" s="30">
        <v>44586.456619259799</v>
      </c>
      <c r="D2181" s="28" t="s">
        <v>9</v>
      </c>
      <c r="E2181" s="28" t="s">
        <v>26</v>
      </c>
      <c r="F2181" s="31">
        <v>105.32</v>
      </c>
      <c r="G2181" s="28" t="s">
        <v>40</v>
      </c>
      <c r="H2181" s="32">
        <v>142</v>
      </c>
      <c r="I2181" s="33">
        <v>14955.44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6</v>
      </c>
      <c r="C2182" s="24">
        <v>44586.456719116897</v>
      </c>
      <c r="D2182" s="22" t="s">
        <v>9</v>
      </c>
      <c r="E2182" s="22" t="s">
        <v>20</v>
      </c>
      <c r="F2182" s="25">
        <v>10.058</v>
      </c>
      <c r="G2182" s="22" t="s">
        <v>40</v>
      </c>
      <c r="H2182" s="26">
        <v>1642</v>
      </c>
      <c r="I2182" s="27">
        <v>16515.240000000002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6</v>
      </c>
      <c r="C2183" s="30">
        <v>44586.4567192139</v>
      </c>
      <c r="D2183" s="28" t="s">
        <v>9</v>
      </c>
      <c r="E2183" s="28" t="s">
        <v>20</v>
      </c>
      <c r="F2183" s="31">
        <v>10.058</v>
      </c>
      <c r="G2183" s="28" t="s">
        <v>40</v>
      </c>
      <c r="H2183" s="32">
        <v>2442</v>
      </c>
      <c r="I2183" s="33">
        <v>24561.64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6</v>
      </c>
      <c r="C2184" s="24">
        <v>44586.456719334397</v>
      </c>
      <c r="D2184" s="22" t="s">
        <v>9</v>
      </c>
      <c r="E2184" s="22" t="s">
        <v>20</v>
      </c>
      <c r="F2184" s="25">
        <v>10.058</v>
      </c>
      <c r="G2184" s="22" t="s">
        <v>40</v>
      </c>
      <c r="H2184" s="26">
        <v>295</v>
      </c>
      <c r="I2184" s="27">
        <v>2967.11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6</v>
      </c>
      <c r="C2185" s="30">
        <v>44586.4567194259</v>
      </c>
      <c r="D2185" s="28" t="s">
        <v>9</v>
      </c>
      <c r="E2185" s="28" t="s">
        <v>26</v>
      </c>
      <c r="F2185" s="31">
        <v>105.32</v>
      </c>
      <c r="G2185" s="28" t="s">
        <v>40</v>
      </c>
      <c r="H2185" s="32">
        <v>1144</v>
      </c>
      <c r="I2185" s="33">
        <v>120486.08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6</v>
      </c>
      <c r="C2186" s="24">
        <v>44586.457423523898</v>
      </c>
      <c r="D2186" s="22" t="s">
        <v>9</v>
      </c>
      <c r="E2186" s="22" t="s">
        <v>26</v>
      </c>
      <c r="F2186" s="25">
        <v>105.38</v>
      </c>
      <c r="G2186" s="22" t="s">
        <v>40</v>
      </c>
      <c r="H2186" s="26">
        <v>84</v>
      </c>
      <c r="I2186" s="27">
        <v>8851.92</v>
      </c>
      <c r="J2186" s="22" t="s">
        <v>22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6</v>
      </c>
      <c r="C2187" s="30">
        <v>44586.457423530002</v>
      </c>
      <c r="D2187" s="28" t="s">
        <v>9</v>
      </c>
      <c r="E2187" s="28" t="s">
        <v>26</v>
      </c>
      <c r="F2187" s="31">
        <v>105.38</v>
      </c>
      <c r="G2187" s="28" t="s">
        <v>40</v>
      </c>
      <c r="H2187" s="32">
        <v>910</v>
      </c>
      <c r="I2187" s="33">
        <v>95895.8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6</v>
      </c>
      <c r="C2188" s="24">
        <v>44586.457423530897</v>
      </c>
      <c r="D2188" s="22" t="s">
        <v>9</v>
      </c>
      <c r="E2188" s="22" t="s">
        <v>26</v>
      </c>
      <c r="F2188" s="25">
        <v>105.38</v>
      </c>
      <c r="G2188" s="22" t="s">
        <v>40</v>
      </c>
      <c r="H2188" s="26">
        <v>169</v>
      </c>
      <c r="I2188" s="27">
        <v>17809.22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6</v>
      </c>
      <c r="C2189" s="30">
        <v>44586.457451093098</v>
      </c>
      <c r="D2189" s="28" t="s">
        <v>9</v>
      </c>
      <c r="E2189" s="28" t="s">
        <v>26</v>
      </c>
      <c r="F2189" s="31">
        <v>105.38</v>
      </c>
      <c r="G2189" s="28" t="s">
        <v>40</v>
      </c>
      <c r="H2189" s="32">
        <v>2102</v>
      </c>
      <c r="I2189" s="33">
        <v>221508.76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6</v>
      </c>
      <c r="C2190" s="24">
        <v>44586.4574510936</v>
      </c>
      <c r="D2190" s="22" t="s">
        <v>9</v>
      </c>
      <c r="E2190" s="22" t="s">
        <v>20</v>
      </c>
      <c r="F2190" s="25">
        <v>10.064</v>
      </c>
      <c r="G2190" s="22" t="s">
        <v>40</v>
      </c>
      <c r="H2190" s="26">
        <v>837</v>
      </c>
      <c r="I2190" s="27">
        <v>8423.57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6</v>
      </c>
      <c r="C2191" s="30">
        <v>44586.457451093796</v>
      </c>
      <c r="D2191" s="28" t="s">
        <v>9</v>
      </c>
      <c r="E2191" s="28" t="s">
        <v>20</v>
      </c>
      <c r="F2191" s="31">
        <v>10.064</v>
      </c>
      <c r="G2191" s="28" t="s">
        <v>40</v>
      </c>
      <c r="H2191" s="32">
        <v>17</v>
      </c>
      <c r="I2191" s="33">
        <v>171.09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6</v>
      </c>
      <c r="C2192" s="24">
        <v>44586.457451190101</v>
      </c>
      <c r="D2192" s="22" t="s">
        <v>9</v>
      </c>
      <c r="E2192" s="22" t="s">
        <v>26</v>
      </c>
      <c r="F2192" s="25">
        <v>105.38</v>
      </c>
      <c r="G2192" s="22" t="s">
        <v>40</v>
      </c>
      <c r="H2192" s="26">
        <v>1002</v>
      </c>
      <c r="I2192" s="27">
        <v>105590.76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6</v>
      </c>
      <c r="C2193" s="30">
        <v>44586.457451210197</v>
      </c>
      <c r="D2193" s="28" t="s">
        <v>9</v>
      </c>
      <c r="E2193" s="28" t="s">
        <v>26</v>
      </c>
      <c r="F2193" s="31">
        <v>105.38</v>
      </c>
      <c r="G2193" s="28" t="s">
        <v>40</v>
      </c>
      <c r="H2193" s="32">
        <v>285</v>
      </c>
      <c r="I2193" s="33">
        <v>30033.3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6</v>
      </c>
      <c r="C2194" s="24">
        <v>44586.457504738697</v>
      </c>
      <c r="D2194" s="22" t="s">
        <v>9</v>
      </c>
      <c r="E2194" s="22" t="s">
        <v>20</v>
      </c>
      <c r="F2194" s="25">
        <v>10.06</v>
      </c>
      <c r="G2194" s="22" t="s">
        <v>40</v>
      </c>
      <c r="H2194" s="26">
        <v>283</v>
      </c>
      <c r="I2194" s="27">
        <v>2846.98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6</v>
      </c>
      <c r="C2195" s="30">
        <v>44586.4575146813</v>
      </c>
      <c r="D2195" s="28" t="s">
        <v>9</v>
      </c>
      <c r="E2195" s="28" t="s">
        <v>20</v>
      </c>
      <c r="F2195" s="31">
        <v>10.06</v>
      </c>
      <c r="G2195" s="28" t="s">
        <v>40</v>
      </c>
      <c r="H2195" s="32">
        <v>181</v>
      </c>
      <c r="I2195" s="33">
        <v>1820.86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6</v>
      </c>
      <c r="C2196" s="24">
        <v>44586.457514682203</v>
      </c>
      <c r="D2196" s="22" t="s">
        <v>9</v>
      </c>
      <c r="E2196" s="22" t="s">
        <v>20</v>
      </c>
      <c r="F2196" s="25">
        <v>10.06</v>
      </c>
      <c r="G2196" s="22" t="s">
        <v>40</v>
      </c>
      <c r="H2196" s="26">
        <v>481</v>
      </c>
      <c r="I2196" s="27">
        <v>4838.8599999999997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6</v>
      </c>
      <c r="C2197" s="30">
        <v>44586.4575147793</v>
      </c>
      <c r="D2197" s="28" t="s">
        <v>9</v>
      </c>
      <c r="E2197" s="28" t="s">
        <v>20</v>
      </c>
      <c r="F2197" s="31">
        <v>10.06</v>
      </c>
      <c r="G2197" s="28" t="s">
        <v>40</v>
      </c>
      <c r="H2197" s="32">
        <v>1404</v>
      </c>
      <c r="I2197" s="33">
        <v>14124.24</v>
      </c>
      <c r="J2197" s="28" t="s">
        <v>21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6</v>
      </c>
      <c r="C2198" s="24">
        <v>44586.457514897498</v>
      </c>
      <c r="D2198" s="22" t="s">
        <v>9</v>
      </c>
      <c r="E2198" s="22" t="s">
        <v>20</v>
      </c>
      <c r="F2198" s="25">
        <v>10.06</v>
      </c>
      <c r="G2198" s="22" t="s">
        <v>40</v>
      </c>
      <c r="H2198" s="26">
        <v>170</v>
      </c>
      <c r="I2198" s="27">
        <v>1710.2</v>
      </c>
      <c r="J2198" s="22" t="s">
        <v>23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6</v>
      </c>
      <c r="C2199" s="30">
        <v>44586.457514990601</v>
      </c>
      <c r="D2199" s="28" t="s">
        <v>9</v>
      </c>
      <c r="E2199" s="28" t="s">
        <v>28</v>
      </c>
      <c r="F2199" s="31">
        <v>74.88</v>
      </c>
      <c r="G2199" s="28" t="s">
        <v>40</v>
      </c>
      <c r="H2199" s="32">
        <v>600</v>
      </c>
      <c r="I2199" s="33">
        <v>44928</v>
      </c>
      <c r="J2199" s="28" t="s">
        <v>29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6</v>
      </c>
      <c r="C2200" s="24">
        <v>44586.457514990703</v>
      </c>
      <c r="D2200" s="22" t="s">
        <v>9</v>
      </c>
      <c r="E2200" s="22" t="s">
        <v>28</v>
      </c>
      <c r="F2200" s="25">
        <v>74.88</v>
      </c>
      <c r="G2200" s="22" t="s">
        <v>40</v>
      </c>
      <c r="H2200" s="26">
        <v>381</v>
      </c>
      <c r="I2200" s="27">
        <v>28529.279999999999</v>
      </c>
      <c r="J2200" s="22" t="s">
        <v>29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6</v>
      </c>
      <c r="C2201" s="30">
        <v>44586.457515074697</v>
      </c>
      <c r="D2201" s="28" t="s">
        <v>9</v>
      </c>
      <c r="E2201" s="28" t="s">
        <v>26</v>
      </c>
      <c r="F2201" s="31">
        <v>105.34</v>
      </c>
      <c r="G2201" s="28" t="s">
        <v>40</v>
      </c>
      <c r="H2201" s="32">
        <v>722</v>
      </c>
      <c r="I2201" s="33">
        <v>76055.48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6</v>
      </c>
      <c r="C2202" s="24">
        <v>44586.457812418797</v>
      </c>
      <c r="D2202" s="22" t="s">
        <v>9</v>
      </c>
      <c r="E2202" s="22" t="s">
        <v>26</v>
      </c>
      <c r="F2202" s="25">
        <v>105.26</v>
      </c>
      <c r="G2202" s="22" t="s">
        <v>40</v>
      </c>
      <c r="H2202" s="26">
        <v>215</v>
      </c>
      <c r="I2202" s="27">
        <v>22630.9</v>
      </c>
      <c r="J2202" s="22" t="s">
        <v>23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6</v>
      </c>
      <c r="C2203" s="30">
        <v>44586.458238241597</v>
      </c>
      <c r="D2203" s="28" t="s">
        <v>9</v>
      </c>
      <c r="E2203" s="28" t="s">
        <v>20</v>
      </c>
      <c r="F2203" s="31">
        <v>10.054</v>
      </c>
      <c r="G2203" s="28" t="s">
        <v>40</v>
      </c>
      <c r="H2203" s="32">
        <v>735</v>
      </c>
      <c r="I2203" s="33">
        <v>7389.69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6</v>
      </c>
      <c r="C2204" s="24">
        <v>44586.458238246501</v>
      </c>
      <c r="D2204" s="22" t="s">
        <v>9</v>
      </c>
      <c r="E2204" s="22" t="s">
        <v>20</v>
      </c>
      <c r="F2204" s="25">
        <v>10.054</v>
      </c>
      <c r="G2204" s="22" t="s">
        <v>40</v>
      </c>
      <c r="H2204" s="26">
        <v>62</v>
      </c>
      <c r="I2204" s="27">
        <v>623.35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6</v>
      </c>
      <c r="C2205" s="30">
        <v>44586.458238340398</v>
      </c>
      <c r="D2205" s="28" t="s">
        <v>9</v>
      </c>
      <c r="E2205" s="28" t="s">
        <v>26</v>
      </c>
      <c r="F2205" s="31">
        <v>105.3</v>
      </c>
      <c r="G2205" s="28" t="s">
        <v>40</v>
      </c>
      <c r="H2205" s="32">
        <v>461</v>
      </c>
      <c r="I2205" s="33">
        <v>48543.3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6</v>
      </c>
      <c r="C2206" s="24">
        <v>44586.458238790598</v>
      </c>
      <c r="D2206" s="22" t="s">
        <v>9</v>
      </c>
      <c r="E2206" s="22" t="s">
        <v>26</v>
      </c>
      <c r="F2206" s="25">
        <v>105.3</v>
      </c>
      <c r="G2206" s="22" t="s">
        <v>40</v>
      </c>
      <c r="H2206" s="26">
        <v>1054</v>
      </c>
      <c r="I2206" s="27">
        <v>110986.2</v>
      </c>
      <c r="J2206" s="22" t="s">
        <v>27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6</v>
      </c>
      <c r="C2207" s="30">
        <v>44586.458243045403</v>
      </c>
      <c r="D2207" s="28" t="s">
        <v>9</v>
      </c>
      <c r="E2207" s="28" t="s">
        <v>20</v>
      </c>
      <c r="F2207" s="31">
        <v>10.054</v>
      </c>
      <c r="G2207" s="28" t="s">
        <v>40</v>
      </c>
      <c r="H2207" s="32">
        <v>180</v>
      </c>
      <c r="I2207" s="33">
        <v>1809.72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6</v>
      </c>
      <c r="C2208" s="24">
        <v>44586.458387806</v>
      </c>
      <c r="D2208" s="22" t="s">
        <v>9</v>
      </c>
      <c r="E2208" s="22" t="s">
        <v>20</v>
      </c>
      <c r="F2208" s="25">
        <v>10.054</v>
      </c>
      <c r="G2208" s="22" t="s">
        <v>40</v>
      </c>
      <c r="H2208" s="26">
        <v>1259</v>
      </c>
      <c r="I2208" s="27">
        <v>12657.99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6</v>
      </c>
      <c r="C2209" s="30">
        <v>44586.458387807099</v>
      </c>
      <c r="D2209" s="28" t="s">
        <v>9</v>
      </c>
      <c r="E2209" s="28" t="s">
        <v>26</v>
      </c>
      <c r="F2209" s="31">
        <v>105.3</v>
      </c>
      <c r="G2209" s="28" t="s">
        <v>40</v>
      </c>
      <c r="H2209" s="32">
        <v>1198</v>
      </c>
      <c r="I2209" s="33">
        <v>126149.4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6</v>
      </c>
      <c r="C2210" s="24">
        <v>44586.458387905499</v>
      </c>
      <c r="D2210" s="22" t="s">
        <v>9</v>
      </c>
      <c r="E2210" s="22" t="s">
        <v>26</v>
      </c>
      <c r="F2210" s="25">
        <v>105.3</v>
      </c>
      <c r="G2210" s="22" t="s">
        <v>40</v>
      </c>
      <c r="H2210" s="26">
        <v>377</v>
      </c>
      <c r="I2210" s="27">
        <v>39698.1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6</v>
      </c>
      <c r="C2211" s="30">
        <v>44586.458387905703</v>
      </c>
      <c r="D2211" s="28" t="s">
        <v>9</v>
      </c>
      <c r="E2211" s="28" t="s">
        <v>26</v>
      </c>
      <c r="F2211" s="31">
        <v>105.3</v>
      </c>
      <c r="G2211" s="28" t="s">
        <v>40</v>
      </c>
      <c r="H2211" s="32">
        <v>195</v>
      </c>
      <c r="I2211" s="33">
        <v>20533.5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6</v>
      </c>
      <c r="C2212" s="24">
        <v>44586.458387919702</v>
      </c>
      <c r="D2212" s="22" t="s">
        <v>9</v>
      </c>
      <c r="E2212" s="22" t="s">
        <v>20</v>
      </c>
      <c r="F2212" s="25">
        <v>10.054</v>
      </c>
      <c r="G2212" s="22" t="s">
        <v>40</v>
      </c>
      <c r="H2212" s="26">
        <v>846</v>
      </c>
      <c r="I2212" s="27">
        <v>8505.68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6</v>
      </c>
      <c r="C2213" s="30">
        <v>44586.4583879239</v>
      </c>
      <c r="D2213" s="28" t="s">
        <v>9</v>
      </c>
      <c r="E2213" s="28" t="s">
        <v>26</v>
      </c>
      <c r="F2213" s="31">
        <v>105.3</v>
      </c>
      <c r="G2213" s="28" t="s">
        <v>40</v>
      </c>
      <c r="H2213" s="32">
        <v>162</v>
      </c>
      <c r="I2213" s="33">
        <v>17058.599999999999</v>
      </c>
      <c r="J2213" s="28" t="s">
        <v>23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6</v>
      </c>
      <c r="C2214" s="24">
        <v>44586.458387926497</v>
      </c>
      <c r="D2214" s="22" t="s">
        <v>9</v>
      </c>
      <c r="E2214" s="22" t="s">
        <v>20</v>
      </c>
      <c r="F2214" s="25">
        <v>10.054</v>
      </c>
      <c r="G2214" s="22" t="s">
        <v>40</v>
      </c>
      <c r="H2214" s="26">
        <v>153</v>
      </c>
      <c r="I2214" s="27">
        <v>1538.26</v>
      </c>
      <c r="J2214" s="22" t="s">
        <v>22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6</v>
      </c>
      <c r="C2215" s="30">
        <v>44586.4588197708</v>
      </c>
      <c r="D2215" s="28" t="s">
        <v>9</v>
      </c>
      <c r="E2215" s="28" t="s">
        <v>26</v>
      </c>
      <c r="F2215" s="31">
        <v>105.36</v>
      </c>
      <c r="G2215" s="28" t="s">
        <v>40</v>
      </c>
      <c r="H2215" s="32">
        <v>892</v>
      </c>
      <c r="I2215" s="33">
        <v>93981.119999999995</v>
      </c>
      <c r="J2215" s="28" t="s">
        <v>27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6</v>
      </c>
      <c r="C2216" s="24">
        <v>44586.458917988297</v>
      </c>
      <c r="D2216" s="22" t="s">
        <v>9</v>
      </c>
      <c r="E2216" s="22" t="s">
        <v>20</v>
      </c>
      <c r="F2216" s="25">
        <v>10.058</v>
      </c>
      <c r="G2216" s="22" t="s">
        <v>40</v>
      </c>
      <c r="H2216" s="26">
        <v>108</v>
      </c>
      <c r="I2216" s="27">
        <v>1086.26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6</v>
      </c>
      <c r="C2217" s="30">
        <v>44586.45897285</v>
      </c>
      <c r="D2217" s="28" t="s">
        <v>9</v>
      </c>
      <c r="E2217" s="28" t="s">
        <v>20</v>
      </c>
      <c r="F2217" s="31">
        <v>10.058</v>
      </c>
      <c r="G2217" s="28" t="s">
        <v>40</v>
      </c>
      <c r="H2217" s="32">
        <v>859</v>
      </c>
      <c r="I2217" s="33">
        <v>8639.82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6</v>
      </c>
      <c r="C2218" s="24">
        <v>44586.459051624101</v>
      </c>
      <c r="D2218" s="22" t="s">
        <v>9</v>
      </c>
      <c r="E2218" s="22" t="s">
        <v>26</v>
      </c>
      <c r="F2218" s="25">
        <v>105.34</v>
      </c>
      <c r="G2218" s="22" t="s">
        <v>40</v>
      </c>
      <c r="H2218" s="26">
        <v>690</v>
      </c>
      <c r="I2218" s="27">
        <v>72684.600000000006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6</v>
      </c>
      <c r="C2219" s="30">
        <v>44586.4590517213</v>
      </c>
      <c r="D2219" s="28" t="s">
        <v>9</v>
      </c>
      <c r="E2219" s="28" t="s">
        <v>26</v>
      </c>
      <c r="F2219" s="31">
        <v>105.34</v>
      </c>
      <c r="G2219" s="28" t="s">
        <v>40</v>
      </c>
      <c r="H2219" s="32">
        <v>1447</v>
      </c>
      <c r="I2219" s="33">
        <v>152426.98000000001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6</v>
      </c>
      <c r="C2220" s="24">
        <v>44586.459051838203</v>
      </c>
      <c r="D2220" s="22" t="s">
        <v>9</v>
      </c>
      <c r="E2220" s="22" t="s">
        <v>26</v>
      </c>
      <c r="F2220" s="25">
        <v>105.34</v>
      </c>
      <c r="G2220" s="22" t="s">
        <v>40</v>
      </c>
      <c r="H2220" s="26">
        <v>196</v>
      </c>
      <c r="I2220" s="27">
        <v>20646.64</v>
      </c>
      <c r="J2220" s="22" t="s">
        <v>23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6</v>
      </c>
      <c r="C2221" s="30">
        <v>44586.4590556728</v>
      </c>
      <c r="D2221" s="28" t="s">
        <v>9</v>
      </c>
      <c r="E2221" s="28" t="s">
        <v>20</v>
      </c>
      <c r="F2221" s="31">
        <v>10.055999999999999</v>
      </c>
      <c r="G2221" s="28" t="s">
        <v>40</v>
      </c>
      <c r="H2221" s="32">
        <v>734</v>
      </c>
      <c r="I2221" s="33">
        <v>7381.1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6</v>
      </c>
      <c r="C2222" s="24">
        <v>44586.459055673899</v>
      </c>
      <c r="D2222" s="22" t="s">
        <v>9</v>
      </c>
      <c r="E2222" s="22" t="s">
        <v>20</v>
      </c>
      <c r="F2222" s="25">
        <v>10.055999999999999</v>
      </c>
      <c r="G2222" s="22" t="s">
        <v>40</v>
      </c>
      <c r="H2222" s="26">
        <v>48</v>
      </c>
      <c r="I2222" s="27">
        <v>482.69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6</v>
      </c>
      <c r="C2223" s="30">
        <v>44586.459069718498</v>
      </c>
      <c r="D2223" s="28" t="s">
        <v>9</v>
      </c>
      <c r="E2223" s="28" t="s">
        <v>20</v>
      </c>
      <c r="F2223" s="31">
        <v>10.055999999999999</v>
      </c>
      <c r="G2223" s="28" t="s">
        <v>40</v>
      </c>
      <c r="H2223" s="32">
        <v>1305</v>
      </c>
      <c r="I2223" s="33">
        <v>13123.08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6</v>
      </c>
      <c r="C2224" s="24">
        <v>44586.459070074001</v>
      </c>
      <c r="D2224" s="22" t="s">
        <v>9</v>
      </c>
      <c r="E2224" s="22" t="s">
        <v>26</v>
      </c>
      <c r="F2224" s="25">
        <v>105.3</v>
      </c>
      <c r="G2224" s="22" t="s">
        <v>40</v>
      </c>
      <c r="H2224" s="26">
        <v>750</v>
      </c>
      <c r="I2224" s="27">
        <v>78975</v>
      </c>
      <c r="J2224" s="22" t="s">
        <v>23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6</v>
      </c>
      <c r="C2225" s="30">
        <v>44586.459070074503</v>
      </c>
      <c r="D2225" s="28" t="s">
        <v>9</v>
      </c>
      <c r="E2225" s="28" t="s">
        <v>26</v>
      </c>
      <c r="F2225" s="31">
        <v>105.3</v>
      </c>
      <c r="G2225" s="28" t="s">
        <v>40</v>
      </c>
      <c r="H2225" s="32">
        <v>302</v>
      </c>
      <c r="I2225" s="33">
        <v>31800.6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6</v>
      </c>
      <c r="C2226" s="24">
        <v>44586.459337350301</v>
      </c>
      <c r="D2226" s="22" t="s">
        <v>9</v>
      </c>
      <c r="E2226" s="22" t="s">
        <v>20</v>
      </c>
      <c r="F2226" s="25">
        <v>10.054</v>
      </c>
      <c r="G2226" s="22" t="s">
        <v>40</v>
      </c>
      <c r="H2226" s="26">
        <v>298</v>
      </c>
      <c r="I2226" s="27">
        <v>2996.09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6</v>
      </c>
      <c r="C2227" s="30">
        <v>44586.459392108402</v>
      </c>
      <c r="D2227" s="28" t="s">
        <v>9</v>
      </c>
      <c r="E2227" s="28" t="s">
        <v>26</v>
      </c>
      <c r="F2227" s="31">
        <v>105.3</v>
      </c>
      <c r="G2227" s="28" t="s">
        <v>40</v>
      </c>
      <c r="H2227" s="32">
        <v>47</v>
      </c>
      <c r="I2227" s="33">
        <v>4949.1000000000004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6</v>
      </c>
      <c r="C2228" s="24">
        <v>44586.459485662199</v>
      </c>
      <c r="D2228" s="22" t="s">
        <v>9</v>
      </c>
      <c r="E2228" s="22" t="s">
        <v>26</v>
      </c>
      <c r="F2228" s="25">
        <v>105.3</v>
      </c>
      <c r="G2228" s="22" t="s">
        <v>40</v>
      </c>
      <c r="H2228" s="26">
        <v>499</v>
      </c>
      <c r="I2228" s="27">
        <v>52544.7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6</v>
      </c>
      <c r="C2229" s="30">
        <v>44586.459657914304</v>
      </c>
      <c r="D2229" s="28" t="s">
        <v>9</v>
      </c>
      <c r="E2229" s="28" t="s">
        <v>20</v>
      </c>
      <c r="F2229" s="31">
        <v>10.054</v>
      </c>
      <c r="G2229" s="28" t="s">
        <v>40</v>
      </c>
      <c r="H2229" s="32">
        <v>68</v>
      </c>
      <c r="I2229" s="33">
        <v>683.67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6</v>
      </c>
      <c r="C2230" s="24">
        <v>44586.459657915198</v>
      </c>
      <c r="D2230" s="22" t="s">
        <v>9</v>
      </c>
      <c r="E2230" s="22" t="s">
        <v>20</v>
      </c>
      <c r="F2230" s="25">
        <v>10.054</v>
      </c>
      <c r="G2230" s="22" t="s">
        <v>40</v>
      </c>
      <c r="H2230" s="26">
        <v>975</v>
      </c>
      <c r="I2230" s="27">
        <v>9802.65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6</v>
      </c>
      <c r="C2231" s="30">
        <v>44586.459657916101</v>
      </c>
      <c r="D2231" s="28" t="s">
        <v>9</v>
      </c>
      <c r="E2231" s="28" t="s">
        <v>20</v>
      </c>
      <c r="F2231" s="31">
        <v>10.054</v>
      </c>
      <c r="G2231" s="28" t="s">
        <v>40</v>
      </c>
      <c r="H2231" s="32">
        <v>72</v>
      </c>
      <c r="I2231" s="33">
        <v>723.89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6</v>
      </c>
      <c r="C2232" s="24">
        <v>44586.459663150301</v>
      </c>
      <c r="D2232" s="22" t="s">
        <v>9</v>
      </c>
      <c r="E2232" s="22" t="s">
        <v>26</v>
      </c>
      <c r="F2232" s="25">
        <v>105.28</v>
      </c>
      <c r="G2232" s="22" t="s">
        <v>40</v>
      </c>
      <c r="H2232" s="26">
        <v>203</v>
      </c>
      <c r="I2232" s="27">
        <v>21371.84</v>
      </c>
      <c r="J2232" s="22" t="s">
        <v>23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6</v>
      </c>
      <c r="C2233" s="30">
        <v>44586.459663204703</v>
      </c>
      <c r="D2233" s="28" t="s">
        <v>9</v>
      </c>
      <c r="E2233" s="28" t="s">
        <v>26</v>
      </c>
      <c r="F2233" s="31">
        <v>105.28</v>
      </c>
      <c r="G2233" s="28" t="s">
        <v>40</v>
      </c>
      <c r="H2233" s="32">
        <v>334</v>
      </c>
      <c r="I2233" s="33">
        <v>35163.519999999997</v>
      </c>
      <c r="J2233" s="28" t="s">
        <v>27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6</v>
      </c>
      <c r="C2234" s="24">
        <v>44586.459674463498</v>
      </c>
      <c r="D2234" s="22" t="s">
        <v>9</v>
      </c>
      <c r="E2234" s="22" t="s">
        <v>26</v>
      </c>
      <c r="F2234" s="25">
        <v>105.28</v>
      </c>
      <c r="G2234" s="22" t="s">
        <v>40</v>
      </c>
      <c r="H2234" s="26">
        <v>422</v>
      </c>
      <c r="I2234" s="27">
        <v>44428.160000000003</v>
      </c>
      <c r="J2234" s="22" t="s">
        <v>27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6</v>
      </c>
      <c r="C2235" s="30">
        <v>44586.459731294803</v>
      </c>
      <c r="D2235" s="28" t="s">
        <v>9</v>
      </c>
      <c r="E2235" s="28" t="s">
        <v>20</v>
      </c>
      <c r="F2235" s="31">
        <v>10.054</v>
      </c>
      <c r="G2235" s="28" t="s">
        <v>40</v>
      </c>
      <c r="H2235" s="32">
        <v>1212</v>
      </c>
      <c r="I2235" s="33">
        <v>12185.45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6</v>
      </c>
      <c r="C2236" s="24">
        <v>44586.459786199099</v>
      </c>
      <c r="D2236" s="22" t="s">
        <v>9</v>
      </c>
      <c r="E2236" s="22" t="s">
        <v>26</v>
      </c>
      <c r="F2236" s="25">
        <v>105.28</v>
      </c>
      <c r="G2236" s="22" t="s">
        <v>40</v>
      </c>
      <c r="H2236" s="26">
        <v>271</v>
      </c>
      <c r="I2236" s="27">
        <v>28530.880000000001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6</v>
      </c>
      <c r="C2237" s="30">
        <v>44586.459848672799</v>
      </c>
      <c r="D2237" s="28" t="s">
        <v>9</v>
      </c>
      <c r="E2237" s="28" t="s">
        <v>26</v>
      </c>
      <c r="F2237" s="31">
        <v>105.28</v>
      </c>
      <c r="G2237" s="28" t="s">
        <v>40</v>
      </c>
      <c r="H2237" s="32">
        <v>151</v>
      </c>
      <c r="I2237" s="33">
        <v>15897.28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6</v>
      </c>
      <c r="C2238" s="24">
        <v>44586.459924721399</v>
      </c>
      <c r="D2238" s="22" t="s">
        <v>9</v>
      </c>
      <c r="E2238" s="22" t="s">
        <v>26</v>
      </c>
      <c r="F2238" s="25">
        <v>105.3</v>
      </c>
      <c r="G2238" s="22" t="s">
        <v>40</v>
      </c>
      <c r="H2238" s="26">
        <v>600</v>
      </c>
      <c r="I2238" s="27">
        <v>63180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6</v>
      </c>
      <c r="C2239" s="30">
        <v>44586.459941750698</v>
      </c>
      <c r="D2239" s="28" t="s">
        <v>9</v>
      </c>
      <c r="E2239" s="28" t="s">
        <v>20</v>
      </c>
      <c r="F2239" s="31">
        <v>10.054</v>
      </c>
      <c r="G2239" s="28" t="s">
        <v>40</v>
      </c>
      <c r="H2239" s="32">
        <v>865</v>
      </c>
      <c r="I2239" s="33">
        <v>8696.7099999999991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6</v>
      </c>
      <c r="C2240" s="24">
        <v>44586.459943112903</v>
      </c>
      <c r="D2240" s="22" t="s">
        <v>9</v>
      </c>
      <c r="E2240" s="22" t="s">
        <v>26</v>
      </c>
      <c r="F2240" s="25">
        <v>105.3</v>
      </c>
      <c r="G2240" s="22" t="s">
        <v>40</v>
      </c>
      <c r="H2240" s="26">
        <v>230</v>
      </c>
      <c r="I2240" s="27">
        <v>24219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6</v>
      </c>
      <c r="C2241" s="30">
        <v>44586.459943113703</v>
      </c>
      <c r="D2241" s="28" t="s">
        <v>9</v>
      </c>
      <c r="E2241" s="28" t="s">
        <v>26</v>
      </c>
      <c r="F2241" s="31">
        <v>105.3</v>
      </c>
      <c r="G2241" s="28" t="s">
        <v>40</v>
      </c>
      <c r="H2241" s="32">
        <v>60</v>
      </c>
      <c r="I2241" s="33">
        <v>6318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6</v>
      </c>
      <c r="C2242" s="24">
        <v>44586.460027790803</v>
      </c>
      <c r="D2242" s="22" t="s">
        <v>9</v>
      </c>
      <c r="E2242" s="22" t="s">
        <v>26</v>
      </c>
      <c r="F2242" s="25">
        <v>105.26</v>
      </c>
      <c r="G2242" s="22" t="s">
        <v>40</v>
      </c>
      <c r="H2242" s="26">
        <v>1705</v>
      </c>
      <c r="I2242" s="27">
        <v>179468.3</v>
      </c>
      <c r="J2242" s="22" t="s">
        <v>27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6</v>
      </c>
      <c r="C2243" s="30">
        <v>44586.4600307976</v>
      </c>
      <c r="D2243" s="28" t="s">
        <v>9</v>
      </c>
      <c r="E2243" s="28" t="s">
        <v>28</v>
      </c>
      <c r="F2243" s="31">
        <v>74.8</v>
      </c>
      <c r="G2243" s="28" t="s">
        <v>40</v>
      </c>
      <c r="H2243" s="32">
        <v>1051</v>
      </c>
      <c r="I2243" s="33">
        <v>78614.8</v>
      </c>
      <c r="J2243" s="28" t="s">
        <v>29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6</v>
      </c>
      <c r="C2244" s="24">
        <v>44586.460333476803</v>
      </c>
      <c r="D2244" s="22" t="s">
        <v>9</v>
      </c>
      <c r="E2244" s="22" t="s">
        <v>26</v>
      </c>
      <c r="F2244" s="25">
        <v>105.2</v>
      </c>
      <c r="G2244" s="22" t="s">
        <v>40</v>
      </c>
      <c r="H2244" s="26">
        <v>126</v>
      </c>
      <c r="I2244" s="27">
        <v>13255.2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6</v>
      </c>
      <c r="C2245" s="30">
        <v>44586.460333478099</v>
      </c>
      <c r="D2245" s="28" t="s">
        <v>9</v>
      </c>
      <c r="E2245" s="28" t="s">
        <v>26</v>
      </c>
      <c r="F2245" s="31">
        <v>105.2</v>
      </c>
      <c r="G2245" s="28" t="s">
        <v>40</v>
      </c>
      <c r="H2245" s="32">
        <v>765</v>
      </c>
      <c r="I2245" s="33">
        <v>80478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6</v>
      </c>
      <c r="C2246" s="24">
        <v>44586.460366937201</v>
      </c>
      <c r="D2246" s="22" t="s">
        <v>9</v>
      </c>
      <c r="E2246" s="22" t="s">
        <v>26</v>
      </c>
      <c r="F2246" s="25">
        <v>105.18</v>
      </c>
      <c r="G2246" s="22" t="s">
        <v>40</v>
      </c>
      <c r="H2246" s="26">
        <v>632</v>
      </c>
      <c r="I2246" s="27">
        <v>66473.759999999995</v>
      </c>
      <c r="J2246" s="22" t="s">
        <v>27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6</v>
      </c>
      <c r="C2247" s="30">
        <v>44586.460366938103</v>
      </c>
      <c r="D2247" s="28" t="s">
        <v>9</v>
      </c>
      <c r="E2247" s="28" t="s">
        <v>26</v>
      </c>
      <c r="F2247" s="31">
        <v>105.18</v>
      </c>
      <c r="G2247" s="28" t="s">
        <v>40</v>
      </c>
      <c r="H2247" s="32">
        <v>541</v>
      </c>
      <c r="I2247" s="33">
        <v>56902.38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6</v>
      </c>
      <c r="C2248" s="24">
        <v>44586.460367052103</v>
      </c>
      <c r="D2248" s="22" t="s">
        <v>9</v>
      </c>
      <c r="E2248" s="22" t="s">
        <v>20</v>
      </c>
      <c r="F2248" s="25">
        <v>10.044</v>
      </c>
      <c r="G2248" s="22" t="s">
        <v>40</v>
      </c>
      <c r="H2248" s="26">
        <v>916</v>
      </c>
      <c r="I2248" s="27">
        <v>9200.2999999999993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6</v>
      </c>
      <c r="C2249" s="30">
        <v>44586.460424856799</v>
      </c>
      <c r="D2249" s="28" t="s">
        <v>9</v>
      </c>
      <c r="E2249" s="28" t="s">
        <v>20</v>
      </c>
      <c r="F2249" s="31">
        <v>10.044</v>
      </c>
      <c r="G2249" s="28" t="s">
        <v>40</v>
      </c>
      <c r="H2249" s="32">
        <v>308</v>
      </c>
      <c r="I2249" s="33">
        <v>3093.55</v>
      </c>
      <c r="J2249" s="28" t="s">
        <v>21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6</v>
      </c>
      <c r="C2250" s="24">
        <v>44586.460431154803</v>
      </c>
      <c r="D2250" s="22" t="s">
        <v>9</v>
      </c>
      <c r="E2250" s="22" t="s">
        <v>20</v>
      </c>
      <c r="F2250" s="25">
        <v>10.044</v>
      </c>
      <c r="G2250" s="22" t="s">
        <v>40</v>
      </c>
      <c r="H2250" s="26">
        <v>654</v>
      </c>
      <c r="I2250" s="27">
        <v>6568.78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6</v>
      </c>
      <c r="C2251" s="30">
        <v>44586.460606967899</v>
      </c>
      <c r="D2251" s="28" t="s">
        <v>9</v>
      </c>
      <c r="E2251" s="28" t="s">
        <v>20</v>
      </c>
      <c r="F2251" s="31">
        <v>10.042</v>
      </c>
      <c r="G2251" s="28" t="s">
        <v>40</v>
      </c>
      <c r="H2251" s="32">
        <v>95</v>
      </c>
      <c r="I2251" s="33">
        <v>953.99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6</v>
      </c>
      <c r="C2252" s="24">
        <v>44586.460606968998</v>
      </c>
      <c r="D2252" s="22" t="s">
        <v>9</v>
      </c>
      <c r="E2252" s="22" t="s">
        <v>20</v>
      </c>
      <c r="F2252" s="25">
        <v>10.042</v>
      </c>
      <c r="G2252" s="22" t="s">
        <v>40</v>
      </c>
      <c r="H2252" s="26">
        <v>757</v>
      </c>
      <c r="I2252" s="27">
        <v>7601.79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6</v>
      </c>
      <c r="C2253" s="30">
        <v>44586.460647147003</v>
      </c>
      <c r="D2253" s="28" t="s">
        <v>9</v>
      </c>
      <c r="E2253" s="28" t="s">
        <v>26</v>
      </c>
      <c r="F2253" s="31">
        <v>105.16</v>
      </c>
      <c r="G2253" s="28" t="s">
        <v>40</v>
      </c>
      <c r="H2253" s="32">
        <v>236</v>
      </c>
      <c r="I2253" s="33">
        <v>24817.759999999998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6</v>
      </c>
      <c r="C2254" s="24">
        <v>44586.4606471476</v>
      </c>
      <c r="D2254" s="22" t="s">
        <v>9</v>
      </c>
      <c r="E2254" s="22" t="s">
        <v>26</v>
      </c>
      <c r="F2254" s="25">
        <v>105.16</v>
      </c>
      <c r="G2254" s="22" t="s">
        <v>40</v>
      </c>
      <c r="H2254" s="26">
        <v>312</v>
      </c>
      <c r="I2254" s="27">
        <v>32809.919999999998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6</v>
      </c>
      <c r="C2255" s="30">
        <v>44586.460647149099</v>
      </c>
      <c r="D2255" s="28" t="s">
        <v>9</v>
      </c>
      <c r="E2255" s="28" t="s">
        <v>26</v>
      </c>
      <c r="F2255" s="31">
        <v>105.16</v>
      </c>
      <c r="G2255" s="28" t="s">
        <v>40</v>
      </c>
      <c r="H2255" s="32">
        <v>236</v>
      </c>
      <c r="I2255" s="33">
        <v>24817.759999999998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6</v>
      </c>
      <c r="C2256" s="24">
        <v>44586.460709895102</v>
      </c>
      <c r="D2256" s="22" t="s">
        <v>9</v>
      </c>
      <c r="E2256" s="22" t="s">
        <v>26</v>
      </c>
      <c r="F2256" s="25">
        <v>105.12</v>
      </c>
      <c r="G2256" s="22" t="s">
        <v>40</v>
      </c>
      <c r="H2256" s="26">
        <v>759</v>
      </c>
      <c r="I2256" s="27">
        <v>79786.080000000002</v>
      </c>
      <c r="J2256" s="22" t="s">
        <v>22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6</v>
      </c>
      <c r="C2257" s="30">
        <v>44586.460709908402</v>
      </c>
      <c r="D2257" s="28" t="s">
        <v>9</v>
      </c>
      <c r="E2257" s="28" t="s">
        <v>26</v>
      </c>
      <c r="F2257" s="31">
        <v>105.12</v>
      </c>
      <c r="G2257" s="28" t="s">
        <v>40</v>
      </c>
      <c r="H2257" s="32">
        <v>162</v>
      </c>
      <c r="I2257" s="33">
        <v>17029.439999999999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6</v>
      </c>
      <c r="C2258" s="24">
        <v>44586.460858386199</v>
      </c>
      <c r="D2258" s="22" t="s">
        <v>9</v>
      </c>
      <c r="E2258" s="22" t="s">
        <v>20</v>
      </c>
      <c r="F2258" s="25">
        <v>10.032</v>
      </c>
      <c r="G2258" s="22" t="s">
        <v>40</v>
      </c>
      <c r="H2258" s="26">
        <v>911</v>
      </c>
      <c r="I2258" s="27">
        <v>9139.15</v>
      </c>
      <c r="J2258" s="22" t="s">
        <v>21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6</v>
      </c>
      <c r="C2259" s="30">
        <v>44586.461042284704</v>
      </c>
      <c r="D2259" s="28" t="s">
        <v>9</v>
      </c>
      <c r="E2259" s="28" t="s">
        <v>20</v>
      </c>
      <c r="F2259" s="31">
        <v>10.032</v>
      </c>
      <c r="G2259" s="28" t="s">
        <v>40</v>
      </c>
      <c r="H2259" s="32">
        <v>861</v>
      </c>
      <c r="I2259" s="33">
        <v>8637.5499999999993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6</v>
      </c>
      <c r="C2260" s="24">
        <v>44586.461062008399</v>
      </c>
      <c r="D2260" s="22" t="s">
        <v>9</v>
      </c>
      <c r="E2260" s="22" t="s">
        <v>26</v>
      </c>
      <c r="F2260" s="25">
        <v>105.06</v>
      </c>
      <c r="G2260" s="22" t="s">
        <v>40</v>
      </c>
      <c r="H2260" s="26">
        <v>683</v>
      </c>
      <c r="I2260" s="27">
        <v>71755.98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6</v>
      </c>
      <c r="C2261" s="30">
        <v>44586.461185203902</v>
      </c>
      <c r="D2261" s="28" t="s">
        <v>9</v>
      </c>
      <c r="E2261" s="28" t="s">
        <v>26</v>
      </c>
      <c r="F2261" s="31">
        <v>105.06</v>
      </c>
      <c r="G2261" s="28" t="s">
        <v>40</v>
      </c>
      <c r="H2261" s="32">
        <v>1403</v>
      </c>
      <c r="I2261" s="33">
        <v>147399.18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6</v>
      </c>
      <c r="C2262" s="24">
        <v>44586.461351981503</v>
      </c>
      <c r="D2262" s="22" t="s">
        <v>9</v>
      </c>
      <c r="E2262" s="22" t="s">
        <v>26</v>
      </c>
      <c r="F2262" s="25">
        <v>105.1</v>
      </c>
      <c r="G2262" s="22" t="s">
        <v>40</v>
      </c>
      <c r="H2262" s="26">
        <v>792</v>
      </c>
      <c r="I2262" s="27">
        <v>83239.199999999997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6</v>
      </c>
      <c r="C2263" s="30">
        <v>44586.461538115502</v>
      </c>
      <c r="D2263" s="28" t="s">
        <v>9</v>
      </c>
      <c r="E2263" s="28" t="s">
        <v>20</v>
      </c>
      <c r="F2263" s="31">
        <v>10.034000000000001</v>
      </c>
      <c r="G2263" s="28" t="s">
        <v>40</v>
      </c>
      <c r="H2263" s="32">
        <v>980</v>
      </c>
      <c r="I2263" s="33">
        <v>9833.32</v>
      </c>
      <c r="J2263" s="28" t="s">
        <v>21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6</v>
      </c>
      <c r="C2264" s="24">
        <v>44586.461538116899</v>
      </c>
      <c r="D2264" s="22" t="s">
        <v>9</v>
      </c>
      <c r="E2264" s="22" t="s">
        <v>26</v>
      </c>
      <c r="F2264" s="25">
        <v>105.08</v>
      </c>
      <c r="G2264" s="22" t="s">
        <v>40</v>
      </c>
      <c r="H2264" s="26">
        <v>827</v>
      </c>
      <c r="I2264" s="27">
        <v>86901.16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6</v>
      </c>
      <c r="C2265" s="30">
        <v>44586.461877400303</v>
      </c>
      <c r="D2265" s="28" t="s">
        <v>9</v>
      </c>
      <c r="E2265" s="28" t="s">
        <v>26</v>
      </c>
      <c r="F2265" s="31">
        <v>105.16</v>
      </c>
      <c r="G2265" s="28" t="s">
        <v>40</v>
      </c>
      <c r="H2265" s="32">
        <v>107</v>
      </c>
      <c r="I2265" s="33">
        <v>11252.12</v>
      </c>
      <c r="J2265" s="28" t="s">
        <v>27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6</v>
      </c>
      <c r="C2266" s="24">
        <v>44586.461877593603</v>
      </c>
      <c r="D2266" s="22" t="s">
        <v>9</v>
      </c>
      <c r="E2266" s="22" t="s">
        <v>26</v>
      </c>
      <c r="F2266" s="25">
        <v>105.16</v>
      </c>
      <c r="G2266" s="22" t="s">
        <v>40</v>
      </c>
      <c r="H2266" s="26">
        <v>742</v>
      </c>
      <c r="I2266" s="27">
        <v>78028.72</v>
      </c>
      <c r="J2266" s="22" t="s">
        <v>27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6</v>
      </c>
      <c r="C2267" s="30">
        <v>44586.461992451601</v>
      </c>
      <c r="D2267" s="28" t="s">
        <v>9</v>
      </c>
      <c r="E2267" s="28" t="s">
        <v>20</v>
      </c>
      <c r="F2267" s="31">
        <v>10.038</v>
      </c>
      <c r="G2267" s="28" t="s">
        <v>40</v>
      </c>
      <c r="H2267" s="32">
        <v>1002</v>
      </c>
      <c r="I2267" s="33">
        <v>10058.08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6</v>
      </c>
      <c r="C2268" s="24">
        <v>44586.462087054497</v>
      </c>
      <c r="D2268" s="22" t="s">
        <v>9</v>
      </c>
      <c r="E2268" s="22" t="s">
        <v>20</v>
      </c>
      <c r="F2268" s="25">
        <v>10.038</v>
      </c>
      <c r="G2268" s="22" t="s">
        <v>40</v>
      </c>
      <c r="H2268" s="26">
        <v>612</v>
      </c>
      <c r="I2268" s="27">
        <v>6143.26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6</v>
      </c>
      <c r="C2269" s="30">
        <v>44586.462087330103</v>
      </c>
      <c r="D2269" s="28" t="s">
        <v>9</v>
      </c>
      <c r="E2269" s="28" t="s">
        <v>20</v>
      </c>
      <c r="F2269" s="31">
        <v>10.038</v>
      </c>
      <c r="G2269" s="28" t="s">
        <v>40</v>
      </c>
      <c r="H2269" s="32">
        <v>612</v>
      </c>
      <c r="I2269" s="33">
        <v>6143.26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6</v>
      </c>
      <c r="C2270" s="24">
        <v>44586.462087377797</v>
      </c>
      <c r="D2270" s="22" t="s">
        <v>9</v>
      </c>
      <c r="E2270" s="22" t="s">
        <v>20</v>
      </c>
      <c r="F2270" s="25">
        <v>10.038</v>
      </c>
      <c r="G2270" s="22" t="s">
        <v>40</v>
      </c>
      <c r="H2270" s="26">
        <v>526</v>
      </c>
      <c r="I2270" s="27">
        <v>5279.99</v>
      </c>
      <c r="J2270" s="22" t="s">
        <v>21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6</v>
      </c>
      <c r="C2271" s="30">
        <v>44586.462198154397</v>
      </c>
      <c r="D2271" s="28" t="s">
        <v>9</v>
      </c>
      <c r="E2271" s="28" t="s">
        <v>26</v>
      </c>
      <c r="F2271" s="31">
        <v>105.14</v>
      </c>
      <c r="G2271" s="28" t="s">
        <v>40</v>
      </c>
      <c r="H2271" s="32">
        <v>458</v>
      </c>
      <c r="I2271" s="33">
        <v>48154.12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6</v>
      </c>
      <c r="C2272" s="24">
        <v>44586.462198154397</v>
      </c>
      <c r="D2272" s="22" t="s">
        <v>9</v>
      </c>
      <c r="E2272" s="22" t="s">
        <v>26</v>
      </c>
      <c r="F2272" s="25">
        <v>105.14</v>
      </c>
      <c r="G2272" s="22" t="s">
        <v>40</v>
      </c>
      <c r="H2272" s="26">
        <v>280</v>
      </c>
      <c r="I2272" s="27">
        <v>29439.200000000001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6</v>
      </c>
      <c r="C2273" s="30">
        <v>44586.462198383801</v>
      </c>
      <c r="D2273" s="28" t="s">
        <v>9</v>
      </c>
      <c r="E2273" s="28" t="s">
        <v>26</v>
      </c>
      <c r="F2273" s="31">
        <v>105.14</v>
      </c>
      <c r="G2273" s="28" t="s">
        <v>40</v>
      </c>
      <c r="H2273" s="32">
        <v>458</v>
      </c>
      <c r="I2273" s="33">
        <v>48154.12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6</v>
      </c>
      <c r="C2274" s="24">
        <v>44586.4622089025</v>
      </c>
      <c r="D2274" s="22" t="s">
        <v>9</v>
      </c>
      <c r="E2274" s="22" t="s">
        <v>26</v>
      </c>
      <c r="F2274" s="25">
        <v>105.14</v>
      </c>
      <c r="G2274" s="22" t="s">
        <v>40</v>
      </c>
      <c r="H2274" s="26">
        <v>148</v>
      </c>
      <c r="I2274" s="27">
        <v>15560.72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6</v>
      </c>
      <c r="C2275" s="30">
        <v>44586.462208903598</v>
      </c>
      <c r="D2275" s="28" t="s">
        <v>9</v>
      </c>
      <c r="E2275" s="28" t="s">
        <v>26</v>
      </c>
      <c r="F2275" s="31">
        <v>105.14</v>
      </c>
      <c r="G2275" s="28" t="s">
        <v>40</v>
      </c>
      <c r="H2275" s="32">
        <v>219</v>
      </c>
      <c r="I2275" s="33">
        <v>23025.66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6</v>
      </c>
      <c r="C2276" s="24">
        <v>44586.462633144904</v>
      </c>
      <c r="D2276" s="22" t="s">
        <v>9</v>
      </c>
      <c r="E2276" s="22" t="s">
        <v>20</v>
      </c>
      <c r="F2276" s="25">
        <v>10.044</v>
      </c>
      <c r="G2276" s="22" t="s">
        <v>40</v>
      </c>
      <c r="H2276" s="26">
        <v>230</v>
      </c>
      <c r="I2276" s="27">
        <v>2310.12</v>
      </c>
      <c r="J2276" s="22" t="s">
        <v>23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6</v>
      </c>
      <c r="C2277" s="30">
        <v>44586.462633212097</v>
      </c>
      <c r="D2277" s="28" t="s">
        <v>9</v>
      </c>
      <c r="E2277" s="28" t="s">
        <v>20</v>
      </c>
      <c r="F2277" s="31">
        <v>10.044</v>
      </c>
      <c r="G2277" s="28" t="s">
        <v>40</v>
      </c>
      <c r="H2277" s="32">
        <v>1903</v>
      </c>
      <c r="I2277" s="33">
        <v>19113.73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6</v>
      </c>
      <c r="C2278" s="24">
        <v>44586.462658984397</v>
      </c>
      <c r="D2278" s="22" t="s">
        <v>9</v>
      </c>
      <c r="E2278" s="22" t="s">
        <v>26</v>
      </c>
      <c r="F2278" s="25">
        <v>105.22</v>
      </c>
      <c r="G2278" s="22" t="s">
        <v>40</v>
      </c>
      <c r="H2278" s="26">
        <v>100</v>
      </c>
      <c r="I2278" s="27">
        <v>10522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6</v>
      </c>
      <c r="C2279" s="30">
        <v>44586.462692463399</v>
      </c>
      <c r="D2279" s="28" t="s">
        <v>9</v>
      </c>
      <c r="E2279" s="28" t="s">
        <v>26</v>
      </c>
      <c r="F2279" s="31">
        <v>105.22</v>
      </c>
      <c r="G2279" s="28" t="s">
        <v>40</v>
      </c>
      <c r="H2279" s="32">
        <v>1627</v>
      </c>
      <c r="I2279" s="33">
        <v>171192.94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6</v>
      </c>
      <c r="C2280" s="24">
        <v>44586.462724142999</v>
      </c>
      <c r="D2280" s="22" t="s">
        <v>9</v>
      </c>
      <c r="E2280" s="22" t="s">
        <v>20</v>
      </c>
      <c r="F2280" s="25">
        <v>10.042</v>
      </c>
      <c r="G2280" s="22" t="s">
        <v>40</v>
      </c>
      <c r="H2280" s="26">
        <v>459</v>
      </c>
      <c r="I2280" s="27">
        <v>4609.28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6</v>
      </c>
      <c r="C2281" s="30">
        <v>44586.4627245831</v>
      </c>
      <c r="D2281" s="28" t="s">
        <v>9</v>
      </c>
      <c r="E2281" s="28" t="s">
        <v>20</v>
      </c>
      <c r="F2281" s="31">
        <v>10.042</v>
      </c>
      <c r="G2281" s="28" t="s">
        <v>40</v>
      </c>
      <c r="H2281" s="32">
        <v>816</v>
      </c>
      <c r="I2281" s="33">
        <v>8194.27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6</v>
      </c>
      <c r="C2282" s="24">
        <v>44586.462724583398</v>
      </c>
      <c r="D2282" s="22" t="s">
        <v>9</v>
      </c>
      <c r="E2282" s="22" t="s">
        <v>20</v>
      </c>
      <c r="F2282" s="25">
        <v>10.042</v>
      </c>
      <c r="G2282" s="22" t="s">
        <v>40</v>
      </c>
      <c r="H2282" s="26">
        <v>280</v>
      </c>
      <c r="I2282" s="27">
        <v>2811.76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6</v>
      </c>
      <c r="C2283" s="30">
        <v>44586.463460553699</v>
      </c>
      <c r="D2283" s="28" t="s">
        <v>9</v>
      </c>
      <c r="E2283" s="28" t="s">
        <v>20</v>
      </c>
      <c r="F2283" s="31">
        <v>10.055999999999999</v>
      </c>
      <c r="G2283" s="28" t="s">
        <v>40</v>
      </c>
      <c r="H2283" s="32">
        <v>1049</v>
      </c>
      <c r="I2283" s="33">
        <v>10548.74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6</v>
      </c>
      <c r="C2284" s="24">
        <v>44586.463664924799</v>
      </c>
      <c r="D2284" s="22" t="s">
        <v>9</v>
      </c>
      <c r="E2284" s="22" t="s">
        <v>20</v>
      </c>
      <c r="F2284" s="25">
        <v>10.058</v>
      </c>
      <c r="G2284" s="22" t="s">
        <v>40</v>
      </c>
      <c r="H2284" s="26">
        <v>161</v>
      </c>
      <c r="I2284" s="27">
        <v>1619.34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6</v>
      </c>
      <c r="C2285" s="30">
        <v>44586.4636649272</v>
      </c>
      <c r="D2285" s="28" t="s">
        <v>9</v>
      </c>
      <c r="E2285" s="28" t="s">
        <v>20</v>
      </c>
      <c r="F2285" s="31">
        <v>10.058</v>
      </c>
      <c r="G2285" s="28" t="s">
        <v>40</v>
      </c>
      <c r="H2285" s="32">
        <v>771</v>
      </c>
      <c r="I2285" s="33">
        <v>7754.72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6</v>
      </c>
      <c r="C2286" s="24">
        <v>44586.463664927498</v>
      </c>
      <c r="D2286" s="22" t="s">
        <v>9</v>
      </c>
      <c r="E2286" s="22" t="s">
        <v>20</v>
      </c>
      <c r="F2286" s="25">
        <v>10.058</v>
      </c>
      <c r="G2286" s="22" t="s">
        <v>40</v>
      </c>
      <c r="H2286" s="26">
        <v>1144</v>
      </c>
      <c r="I2286" s="27">
        <v>11506.35</v>
      </c>
      <c r="J2286" s="22" t="s">
        <v>21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6</v>
      </c>
      <c r="C2287" s="30">
        <v>44586.463665040501</v>
      </c>
      <c r="D2287" s="28" t="s">
        <v>9</v>
      </c>
      <c r="E2287" s="28" t="s">
        <v>26</v>
      </c>
      <c r="F2287" s="31">
        <v>105.36</v>
      </c>
      <c r="G2287" s="28" t="s">
        <v>40</v>
      </c>
      <c r="H2287" s="32">
        <v>417</v>
      </c>
      <c r="I2287" s="33">
        <v>43935.12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6</v>
      </c>
      <c r="C2288" s="24">
        <v>44586.463665040799</v>
      </c>
      <c r="D2288" s="22" t="s">
        <v>9</v>
      </c>
      <c r="E2288" s="22" t="s">
        <v>26</v>
      </c>
      <c r="F2288" s="25">
        <v>105.36</v>
      </c>
      <c r="G2288" s="22" t="s">
        <v>40</v>
      </c>
      <c r="H2288" s="26">
        <v>833</v>
      </c>
      <c r="I2288" s="27">
        <v>87764.88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6</v>
      </c>
      <c r="C2289" s="30">
        <v>44586.463665042</v>
      </c>
      <c r="D2289" s="28" t="s">
        <v>9</v>
      </c>
      <c r="E2289" s="28" t="s">
        <v>26</v>
      </c>
      <c r="F2289" s="31">
        <v>105.36</v>
      </c>
      <c r="G2289" s="28" t="s">
        <v>40</v>
      </c>
      <c r="H2289" s="32">
        <v>32</v>
      </c>
      <c r="I2289" s="33">
        <v>3371.52</v>
      </c>
      <c r="J2289" s="28" t="s">
        <v>23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6</v>
      </c>
      <c r="C2290" s="24">
        <v>44586.463665137002</v>
      </c>
      <c r="D2290" s="22" t="s">
        <v>9</v>
      </c>
      <c r="E2290" s="22" t="s">
        <v>26</v>
      </c>
      <c r="F2290" s="25">
        <v>105.36</v>
      </c>
      <c r="G2290" s="22" t="s">
        <v>40</v>
      </c>
      <c r="H2290" s="26">
        <v>350</v>
      </c>
      <c r="I2290" s="27">
        <v>36876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6</v>
      </c>
      <c r="C2291" s="30">
        <v>44586.4636651377</v>
      </c>
      <c r="D2291" s="28" t="s">
        <v>9</v>
      </c>
      <c r="E2291" s="28" t="s">
        <v>26</v>
      </c>
      <c r="F2291" s="31">
        <v>105.36</v>
      </c>
      <c r="G2291" s="28" t="s">
        <v>40</v>
      </c>
      <c r="H2291" s="32">
        <v>201</v>
      </c>
      <c r="I2291" s="33">
        <v>21177.360000000001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6</v>
      </c>
      <c r="C2292" s="24">
        <v>44586.463665137999</v>
      </c>
      <c r="D2292" s="22" t="s">
        <v>9</v>
      </c>
      <c r="E2292" s="22" t="s">
        <v>26</v>
      </c>
      <c r="F2292" s="25">
        <v>105.36</v>
      </c>
      <c r="G2292" s="22" t="s">
        <v>40</v>
      </c>
      <c r="H2292" s="26">
        <v>2070</v>
      </c>
      <c r="I2292" s="27">
        <v>218095.2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6</v>
      </c>
      <c r="C2293" s="30">
        <v>44586.4636651607</v>
      </c>
      <c r="D2293" s="28" t="s">
        <v>9</v>
      </c>
      <c r="E2293" s="28" t="s">
        <v>20</v>
      </c>
      <c r="F2293" s="31">
        <v>10.058</v>
      </c>
      <c r="G2293" s="28" t="s">
        <v>40</v>
      </c>
      <c r="H2293" s="32">
        <v>251</v>
      </c>
      <c r="I2293" s="33">
        <v>2524.56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6</v>
      </c>
      <c r="C2294" s="24">
        <v>44586.4636652564</v>
      </c>
      <c r="D2294" s="22" t="s">
        <v>9</v>
      </c>
      <c r="E2294" s="22" t="s">
        <v>26</v>
      </c>
      <c r="F2294" s="25">
        <v>105.36</v>
      </c>
      <c r="G2294" s="22" t="s">
        <v>40</v>
      </c>
      <c r="H2294" s="26">
        <v>323</v>
      </c>
      <c r="I2294" s="27">
        <v>34031.279999999999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6</v>
      </c>
      <c r="C2295" s="30">
        <v>44586.463697831598</v>
      </c>
      <c r="D2295" s="28" t="s">
        <v>9</v>
      </c>
      <c r="E2295" s="28" t="s">
        <v>26</v>
      </c>
      <c r="F2295" s="31">
        <v>105.32</v>
      </c>
      <c r="G2295" s="28" t="s">
        <v>40</v>
      </c>
      <c r="H2295" s="32">
        <v>443</v>
      </c>
      <c r="I2295" s="33">
        <v>46656.76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6</v>
      </c>
      <c r="C2296" s="24">
        <v>44586.463697831598</v>
      </c>
      <c r="D2296" s="22" t="s">
        <v>9</v>
      </c>
      <c r="E2296" s="22" t="s">
        <v>26</v>
      </c>
      <c r="F2296" s="25">
        <v>105.32</v>
      </c>
      <c r="G2296" s="22" t="s">
        <v>40</v>
      </c>
      <c r="H2296" s="26">
        <v>1429</v>
      </c>
      <c r="I2296" s="27">
        <v>150502.28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6</v>
      </c>
      <c r="C2297" s="30">
        <v>44586.464326477799</v>
      </c>
      <c r="D2297" s="28" t="s">
        <v>9</v>
      </c>
      <c r="E2297" s="28" t="s">
        <v>20</v>
      </c>
      <c r="F2297" s="31">
        <v>10.061999999999999</v>
      </c>
      <c r="G2297" s="28" t="s">
        <v>40</v>
      </c>
      <c r="H2297" s="32">
        <v>919</v>
      </c>
      <c r="I2297" s="33">
        <v>9246.98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6</v>
      </c>
      <c r="C2298" s="24">
        <v>44586.464539598303</v>
      </c>
      <c r="D2298" s="22" t="s">
        <v>9</v>
      </c>
      <c r="E2298" s="22" t="s">
        <v>20</v>
      </c>
      <c r="F2298" s="25">
        <v>10.061999999999999</v>
      </c>
      <c r="G2298" s="22" t="s">
        <v>40</v>
      </c>
      <c r="H2298" s="26">
        <v>317</v>
      </c>
      <c r="I2298" s="27">
        <v>3189.65</v>
      </c>
      <c r="J2298" s="22" t="s">
        <v>21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6</v>
      </c>
      <c r="C2299" s="30">
        <v>44586.464596480102</v>
      </c>
      <c r="D2299" s="28" t="s">
        <v>9</v>
      </c>
      <c r="E2299" s="28" t="s">
        <v>20</v>
      </c>
      <c r="F2299" s="31">
        <v>10.061999999999999</v>
      </c>
      <c r="G2299" s="28" t="s">
        <v>40</v>
      </c>
      <c r="H2299" s="32">
        <v>240</v>
      </c>
      <c r="I2299" s="33">
        <v>2414.88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6</v>
      </c>
      <c r="C2300" s="24">
        <v>44586.464596480102</v>
      </c>
      <c r="D2300" s="22" t="s">
        <v>9</v>
      </c>
      <c r="E2300" s="22" t="s">
        <v>20</v>
      </c>
      <c r="F2300" s="25">
        <v>10.061999999999999</v>
      </c>
      <c r="G2300" s="22" t="s">
        <v>40</v>
      </c>
      <c r="H2300" s="26">
        <v>240</v>
      </c>
      <c r="I2300" s="27">
        <v>2414.88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6</v>
      </c>
      <c r="C2301" s="30">
        <v>44586.464596480102</v>
      </c>
      <c r="D2301" s="28" t="s">
        <v>9</v>
      </c>
      <c r="E2301" s="28" t="s">
        <v>20</v>
      </c>
      <c r="F2301" s="31">
        <v>10.061999999999999</v>
      </c>
      <c r="G2301" s="28" t="s">
        <v>40</v>
      </c>
      <c r="H2301" s="32">
        <v>240</v>
      </c>
      <c r="I2301" s="33">
        <v>2414.88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6</v>
      </c>
      <c r="C2302" s="24">
        <v>44586.464596480102</v>
      </c>
      <c r="D2302" s="22" t="s">
        <v>9</v>
      </c>
      <c r="E2302" s="22" t="s">
        <v>20</v>
      </c>
      <c r="F2302" s="25">
        <v>10.061999999999999</v>
      </c>
      <c r="G2302" s="22" t="s">
        <v>40</v>
      </c>
      <c r="H2302" s="26">
        <v>154</v>
      </c>
      <c r="I2302" s="27">
        <v>1549.55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6</v>
      </c>
      <c r="C2303" s="30">
        <v>44586.464596480699</v>
      </c>
      <c r="D2303" s="28" t="s">
        <v>9</v>
      </c>
      <c r="E2303" s="28" t="s">
        <v>20</v>
      </c>
      <c r="F2303" s="31">
        <v>10.061999999999999</v>
      </c>
      <c r="G2303" s="28" t="s">
        <v>40</v>
      </c>
      <c r="H2303" s="32">
        <v>170</v>
      </c>
      <c r="I2303" s="33">
        <v>1710.54</v>
      </c>
      <c r="J2303" s="28" t="s">
        <v>22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6</v>
      </c>
      <c r="C2304" s="24">
        <v>44586.464596483303</v>
      </c>
      <c r="D2304" s="22" t="s">
        <v>9</v>
      </c>
      <c r="E2304" s="22" t="s">
        <v>26</v>
      </c>
      <c r="F2304" s="25">
        <v>105.4</v>
      </c>
      <c r="G2304" s="22" t="s">
        <v>40</v>
      </c>
      <c r="H2304" s="26">
        <v>635</v>
      </c>
      <c r="I2304" s="27">
        <v>66929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6</v>
      </c>
      <c r="C2305" s="30">
        <v>44586.464596484599</v>
      </c>
      <c r="D2305" s="28" t="s">
        <v>9</v>
      </c>
      <c r="E2305" s="28" t="s">
        <v>26</v>
      </c>
      <c r="F2305" s="31">
        <v>105.4</v>
      </c>
      <c r="G2305" s="28" t="s">
        <v>40</v>
      </c>
      <c r="H2305" s="32">
        <v>313</v>
      </c>
      <c r="I2305" s="33">
        <v>32990.199999999997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6</v>
      </c>
      <c r="C2306" s="24">
        <v>44586.464596520898</v>
      </c>
      <c r="D2306" s="22" t="s">
        <v>9</v>
      </c>
      <c r="E2306" s="22" t="s">
        <v>20</v>
      </c>
      <c r="F2306" s="25">
        <v>10.061999999999999</v>
      </c>
      <c r="G2306" s="22" t="s">
        <v>40</v>
      </c>
      <c r="H2306" s="26">
        <v>39</v>
      </c>
      <c r="I2306" s="27">
        <v>392.42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6</v>
      </c>
      <c r="C2307" s="30">
        <v>44586.464596520898</v>
      </c>
      <c r="D2307" s="28" t="s">
        <v>9</v>
      </c>
      <c r="E2307" s="28" t="s">
        <v>20</v>
      </c>
      <c r="F2307" s="31">
        <v>10.061999999999999</v>
      </c>
      <c r="G2307" s="28" t="s">
        <v>40</v>
      </c>
      <c r="H2307" s="32">
        <v>726</v>
      </c>
      <c r="I2307" s="33">
        <v>7305.01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6</v>
      </c>
      <c r="C2308" s="24">
        <v>44586.464596600097</v>
      </c>
      <c r="D2308" s="22" t="s">
        <v>9</v>
      </c>
      <c r="E2308" s="22" t="s">
        <v>26</v>
      </c>
      <c r="F2308" s="25">
        <v>105.4</v>
      </c>
      <c r="G2308" s="22" t="s">
        <v>40</v>
      </c>
      <c r="H2308" s="26">
        <v>1316</v>
      </c>
      <c r="I2308" s="27">
        <v>138706.4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6</v>
      </c>
      <c r="C2309" s="30">
        <v>44586.464596639802</v>
      </c>
      <c r="D2309" s="28" t="s">
        <v>9</v>
      </c>
      <c r="E2309" s="28" t="s">
        <v>20</v>
      </c>
      <c r="F2309" s="31">
        <v>10.061999999999999</v>
      </c>
      <c r="G2309" s="28" t="s">
        <v>40</v>
      </c>
      <c r="H2309" s="32">
        <v>44</v>
      </c>
      <c r="I2309" s="33">
        <v>442.73</v>
      </c>
      <c r="J2309" s="28" t="s">
        <v>23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6</v>
      </c>
      <c r="C2310" s="24">
        <v>44586.464596740901</v>
      </c>
      <c r="D2310" s="22" t="s">
        <v>9</v>
      </c>
      <c r="E2310" s="22" t="s">
        <v>26</v>
      </c>
      <c r="F2310" s="25">
        <v>105.4</v>
      </c>
      <c r="G2310" s="22" t="s">
        <v>40</v>
      </c>
      <c r="H2310" s="26">
        <v>670</v>
      </c>
      <c r="I2310" s="27">
        <v>70618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6</v>
      </c>
      <c r="C2311" s="30">
        <v>44586.464596858001</v>
      </c>
      <c r="D2311" s="28" t="s">
        <v>9</v>
      </c>
      <c r="E2311" s="28" t="s">
        <v>26</v>
      </c>
      <c r="F2311" s="31">
        <v>105.4</v>
      </c>
      <c r="G2311" s="28" t="s">
        <v>40</v>
      </c>
      <c r="H2311" s="32">
        <v>269</v>
      </c>
      <c r="I2311" s="33">
        <v>28352.6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6</v>
      </c>
      <c r="C2312" s="24">
        <v>44586.464955200703</v>
      </c>
      <c r="D2312" s="22" t="s">
        <v>9</v>
      </c>
      <c r="E2312" s="22" t="s">
        <v>20</v>
      </c>
      <c r="F2312" s="25">
        <v>10.06</v>
      </c>
      <c r="G2312" s="22" t="s">
        <v>40</v>
      </c>
      <c r="H2312" s="26">
        <v>442</v>
      </c>
      <c r="I2312" s="27">
        <v>4446.5200000000004</v>
      </c>
      <c r="J2312" s="22" t="s">
        <v>23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6</v>
      </c>
      <c r="C2313" s="30">
        <v>44586.464955298601</v>
      </c>
      <c r="D2313" s="28" t="s">
        <v>9</v>
      </c>
      <c r="E2313" s="28" t="s">
        <v>26</v>
      </c>
      <c r="F2313" s="31">
        <v>105.38</v>
      </c>
      <c r="G2313" s="28" t="s">
        <v>40</v>
      </c>
      <c r="H2313" s="32">
        <v>520</v>
      </c>
      <c r="I2313" s="33">
        <v>54797.599999999999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6</v>
      </c>
      <c r="C2314" s="24">
        <v>44586.465278185897</v>
      </c>
      <c r="D2314" s="22" t="s">
        <v>9</v>
      </c>
      <c r="E2314" s="22" t="s">
        <v>26</v>
      </c>
      <c r="F2314" s="25">
        <v>105.46</v>
      </c>
      <c r="G2314" s="22" t="s">
        <v>40</v>
      </c>
      <c r="H2314" s="26">
        <v>1150</v>
      </c>
      <c r="I2314" s="27">
        <v>121279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6</v>
      </c>
      <c r="C2315" s="30">
        <v>44586.465278284799</v>
      </c>
      <c r="D2315" s="28" t="s">
        <v>9</v>
      </c>
      <c r="E2315" s="28" t="s">
        <v>26</v>
      </c>
      <c r="F2315" s="31">
        <v>105.46</v>
      </c>
      <c r="G2315" s="28" t="s">
        <v>40</v>
      </c>
      <c r="H2315" s="32">
        <v>2409</v>
      </c>
      <c r="I2315" s="33">
        <v>254053.14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6</v>
      </c>
      <c r="C2316" s="24">
        <v>44586.466022675602</v>
      </c>
      <c r="D2316" s="22" t="s">
        <v>9</v>
      </c>
      <c r="E2316" s="22" t="s">
        <v>20</v>
      </c>
      <c r="F2316" s="25">
        <v>10.061999999999999</v>
      </c>
      <c r="G2316" s="22" t="s">
        <v>40</v>
      </c>
      <c r="H2316" s="26">
        <v>200</v>
      </c>
      <c r="I2316" s="27">
        <v>2012.4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6</v>
      </c>
      <c r="C2317" s="30">
        <v>44586.4660227774</v>
      </c>
      <c r="D2317" s="28" t="s">
        <v>9</v>
      </c>
      <c r="E2317" s="28" t="s">
        <v>20</v>
      </c>
      <c r="F2317" s="31">
        <v>10.061999999999999</v>
      </c>
      <c r="G2317" s="28" t="s">
        <v>40</v>
      </c>
      <c r="H2317" s="32">
        <v>297</v>
      </c>
      <c r="I2317" s="33">
        <v>2988.41</v>
      </c>
      <c r="J2317" s="28" t="s">
        <v>21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6</v>
      </c>
      <c r="C2318" s="24">
        <v>44586.466022777699</v>
      </c>
      <c r="D2318" s="22" t="s">
        <v>9</v>
      </c>
      <c r="E2318" s="22" t="s">
        <v>20</v>
      </c>
      <c r="F2318" s="25">
        <v>10.061999999999999</v>
      </c>
      <c r="G2318" s="22" t="s">
        <v>40</v>
      </c>
      <c r="H2318" s="26">
        <v>1693</v>
      </c>
      <c r="I2318" s="27">
        <v>17034.97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6</v>
      </c>
      <c r="C2319" s="30">
        <v>44586.4660227778</v>
      </c>
      <c r="D2319" s="28" t="s">
        <v>9</v>
      </c>
      <c r="E2319" s="28" t="s">
        <v>20</v>
      </c>
      <c r="F2319" s="31">
        <v>10.061999999999999</v>
      </c>
      <c r="G2319" s="28" t="s">
        <v>40</v>
      </c>
      <c r="H2319" s="32">
        <v>391</v>
      </c>
      <c r="I2319" s="33">
        <v>3934.24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6</v>
      </c>
      <c r="C2320" s="24">
        <v>44586.4660228742</v>
      </c>
      <c r="D2320" s="22" t="s">
        <v>9</v>
      </c>
      <c r="E2320" s="22" t="s">
        <v>20</v>
      </c>
      <c r="F2320" s="25">
        <v>10.061999999999999</v>
      </c>
      <c r="G2320" s="22" t="s">
        <v>40</v>
      </c>
      <c r="H2320" s="26">
        <v>200</v>
      </c>
      <c r="I2320" s="27">
        <v>2012.4</v>
      </c>
      <c r="J2320" s="22" t="s">
        <v>22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6</v>
      </c>
      <c r="C2321" s="30">
        <v>44586.466022874702</v>
      </c>
      <c r="D2321" s="28" t="s">
        <v>9</v>
      </c>
      <c r="E2321" s="28" t="s">
        <v>20</v>
      </c>
      <c r="F2321" s="31">
        <v>10.061999999999999</v>
      </c>
      <c r="G2321" s="28" t="s">
        <v>40</v>
      </c>
      <c r="H2321" s="32">
        <v>200</v>
      </c>
      <c r="I2321" s="33">
        <v>2012.4</v>
      </c>
      <c r="J2321" s="28" t="s">
        <v>22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6</v>
      </c>
      <c r="C2322" s="24">
        <v>44586.466022874702</v>
      </c>
      <c r="D2322" s="22" t="s">
        <v>9</v>
      </c>
      <c r="E2322" s="22" t="s">
        <v>20</v>
      </c>
      <c r="F2322" s="25">
        <v>10.061999999999999</v>
      </c>
      <c r="G2322" s="22" t="s">
        <v>40</v>
      </c>
      <c r="H2322" s="26">
        <v>200</v>
      </c>
      <c r="I2322" s="27">
        <v>2012.4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6</v>
      </c>
      <c r="C2323" s="30">
        <v>44586.466022874702</v>
      </c>
      <c r="D2323" s="28" t="s">
        <v>9</v>
      </c>
      <c r="E2323" s="28" t="s">
        <v>20</v>
      </c>
      <c r="F2323" s="31">
        <v>10.061999999999999</v>
      </c>
      <c r="G2323" s="28" t="s">
        <v>40</v>
      </c>
      <c r="H2323" s="32">
        <v>189</v>
      </c>
      <c r="I2323" s="33">
        <v>1901.72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6</v>
      </c>
      <c r="C2324" s="24">
        <v>44586.4660233631</v>
      </c>
      <c r="D2324" s="22" t="s">
        <v>9</v>
      </c>
      <c r="E2324" s="22" t="s">
        <v>20</v>
      </c>
      <c r="F2324" s="25">
        <v>10.061999999999999</v>
      </c>
      <c r="G2324" s="22" t="s">
        <v>40</v>
      </c>
      <c r="H2324" s="26">
        <v>137</v>
      </c>
      <c r="I2324" s="27">
        <v>1378.49</v>
      </c>
      <c r="J2324" s="22" t="s">
        <v>22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6</v>
      </c>
      <c r="C2325" s="30">
        <v>44586.466023364199</v>
      </c>
      <c r="D2325" s="28" t="s">
        <v>9</v>
      </c>
      <c r="E2325" s="28" t="s">
        <v>20</v>
      </c>
      <c r="F2325" s="31">
        <v>10.061999999999999</v>
      </c>
      <c r="G2325" s="28" t="s">
        <v>40</v>
      </c>
      <c r="H2325" s="32">
        <v>396</v>
      </c>
      <c r="I2325" s="33">
        <v>3984.55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6</v>
      </c>
      <c r="C2326" s="24">
        <v>44586.466023490597</v>
      </c>
      <c r="D2326" s="22" t="s">
        <v>9</v>
      </c>
      <c r="E2326" s="22" t="s">
        <v>20</v>
      </c>
      <c r="F2326" s="25">
        <v>10.061999999999999</v>
      </c>
      <c r="G2326" s="22" t="s">
        <v>40</v>
      </c>
      <c r="H2326" s="26">
        <v>178</v>
      </c>
      <c r="I2326" s="27">
        <v>1791.04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6</v>
      </c>
      <c r="C2327" s="30">
        <v>44586.466314682897</v>
      </c>
      <c r="D2327" s="28" t="s">
        <v>9</v>
      </c>
      <c r="E2327" s="28" t="s">
        <v>26</v>
      </c>
      <c r="F2327" s="31">
        <v>105.5</v>
      </c>
      <c r="G2327" s="28" t="s">
        <v>40</v>
      </c>
      <c r="H2327" s="32">
        <v>3</v>
      </c>
      <c r="I2327" s="33">
        <v>316.5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6</v>
      </c>
      <c r="C2328" s="24">
        <v>44586.466314684498</v>
      </c>
      <c r="D2328" s="22" t="s">
        <v>9</v>
      </c>
      <c r="E2328" s="22" t="s">
        <v>26</v>
      </c>
      <c r="F2328" s="25">
        <v>105.5</v>
      </c>
      <c r="G2328" s="22" t="s">
        <v>40</v>
      </c>
      <c r="H2328" s="26">
        <v>128</v>
      </c>
      <c r="I2328" s="27">
        <v>13504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6</v>
      </c>
      <c r="C2329" s="30">
        <v>44586.466329215102</v>
      </c>
      <c r="D2329" s="28" t="s">
        <v>9</v>
      </c>
      <c r="E2329" s="28" t="s">
        <v>26</v>
      </c>
      <c r="F2329" s="31">
        <v>105.5</v>
      </c>
      <c r="G2329" s="28" t="s">
        <v>40</v>
      </c>
      <c r="H2329" s="32">
        <v>276</v>
      </c>
      <c r="I2329" s="33">
        <v>29118</v>
      </c>
      <c r="J2329" s="28" t="s">
        <v>27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6</v>
      </c>
      <c r="C2330" s="24">
        <v>44586.466329312003</v>
      </c>
      <c r="D2330" s="22" t="s">
        <v>9</v>
      </c>
      <c r="E2330" s="22" t="s">
        <v>26</v>
      </c>
      <c r="F2330" s="25">
        <v>105.5</v>
      </c>
      <c r="G2330" s="22" t="s">
        <v>40</v>
      </c>
      <c r="H2330" s="26">
        <v>131</v>
      </c>
      <c r="I2330" s="27">
        <v>13820.5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6</v>
      </c>
      <c r="C2331" s="30">
        <v>44586.466491610001</v>
      </c>
      <c r="D2331" s="28" t="s">
        <v>9</v>
      </c>
      <c r="E2331" s="28" t="s">
        <v>20</v>
      </c>
      <c r="F2331" s="31">
        <v>10.07</v>
      </c>
      <c r="G2331" s="28" t="s">
        <v>40</v>
      </c>
      <c r="H2331" s="32">
        <v>881</v>
      </c>
      <c r="I2331" s="33">
        <v>8871.67</v>
      </c>
      <c r="J2331" s="28" t="s">
        <v>21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6</v>
      </c>
      <c r="C2332" s="24">
        <v>44586.466509333201</v>
      </c>
      <c r="D2332" s="22" t="s">
        <v>9</v>
      </c>
      <c r="E2332" s="22" t="s">
        <v>28</v>
      </c>
      <c r="F2332" s="25">
        <v>74.94</v>
      </c>
      <c r="G2332" s="22" t="s">
        <v>40</v>
      </c>
      <c r="H2332" s="26">
        <v>852</v>
      </c>
      <c r="I2332" s="27">
        <v>63848.88</v>
      </c>
      <c r="J2332" s="22" t="s">
        <v>29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6</v>
      </c>
      <c r="C2333" s="30">
        <v>44586.466807146797</v>
      </c>
      <c r="D2333" s="28" t="s">
        <v>9</v>
      </c>
      <c r="E2333" s="28" t="s">
        <v>28</v>
      </c>
      <c r="F2333" s="31">
        <v>74.94</v>
      </c>
      <c r="G2333" s="28" t="s">
        <v>40</v>
      </c>
      <c r="H2333" s="32">
        <v>805</v>
      </c>
      <c r="I2333" s="33">
        <v>60326.7</v>
      </c>
      <c r="J2333" s="28" t="s">
        <v>29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6</v>
      </c>
      <c r="C2334" s="24">
        <v>44586.466807146797</v>
      </c>
      <c r="D2334" s="22" t="s">
        <v>9</v>
      </c>
      <c r="E2334" s="22" t="s">
        <v>28</v>
      </c>
      <c r="F2334" s="25">
        <v>74.94</v>
      </c>
      <c r="G2334" s="22" t="s">
        <v>40</v>
      </c>
      <c r="H2334" s="26">
        <v>1445</v>
      </c>
      <c r="I2334" s="27">
        <v>108288.3</v>
      </c>
      <c r="J2334" s="22" t="s">
        <v>29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6</v>
      </c>
      <c r="C2335" s="30">
        <v>44586.466849616801</v>
      </c>
      <c r="D2335" s="28" t="s">
        <v>9</v>
      </c>
      <c r="E2335" s="28" t="s">
        <v>20</v>
      </c>
      <c r="F2335" s="31">
        <v>10.071999999999999</v>
      </c>
      <c r="G2335" s="28" t="s">
        <v>40</v>
      </c>
      <c r="H2335" s="32">
        <v>443</v>
      </c>
      <c r="I2335" s="33">
        <v>4461.8999999999996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6</v>
      </c>
      <c r="C2336" s="24">
        <v>44586.466879127402</v>
      </c>
      <c r="D2336" s="22" t="s">
        <v>9</v>
      </c>
      <c r="E2336" s="22" t="s">
        <v>20</v>
      </c>
      <c r="F2336" s="25">
        <v>10.071999999999999</v>
      </c>
      <c r="G2336" s="22" t="s">
        <v>40</v>
      </c>
      <c r="H2336" s="26">
        <v>906</v>
      </c>
      <c r="I2336" s="27">
        <v>9125.23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6</v>
      </c>
      <c r="C2337" s="30">
        <v>44586.4668971848</v>
      </c>
      <c r="D2337" s="28" t="s">
        <v>9</v>
      </c>
      <c r="E2337" s="28" t="s">
        <v>26</v>
      </c>
      <c r="F2337" s="31">
        <v>105.54</v>
      </c>
      <c r="G2337" s="28" t="s">
        <v>40</v>
      </c>
      <c r="H2337" s="32">
        <v>2978</v>
      </c>
      <c r="I2337" s="33">
        <v>314298.12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6</v>
      </c>
      <c r="C2338" s="24">
        <v>44586.466897299499</v>
      </c>
      <c r="D2338" s="22" t="s">
        <v>9</v>
      </c>
      <c r="E2338" s="22" t="s">
        <v>20</v>
      </c>
      <c r="F2338" s="25">
        <v>10.071999999999999</v>
      </c>
      <c r="G2338" s="22" t="s">
        <v>40</v>
      </c>
      <c r="H2338" s="26">
        <v>705</v>
      </c>
      <c r="I2338" s="27">
        <v>7100.76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6</v>
      </c>
      <c r="C2339" s="30">
        <v>44586.466897396698</v>
      </c>
      <c r="D2339" s="28" t="s">
        <v>9</v>
      </c>
      <c r="E2339" s="28" t="s">
        <v>20</v>
      </c>
      <c r="F2339" s="31">
        <v>10.071999999999999</v>
      </c>
      <c r="G2339" s="28" t="s">
        <v>40</v>
      </c>
      <c r="H2339" s="32">
        <v>801</v>
      </c>
      <c r="I2339" s="33">
        <v>8067.67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6</v>
      </c>
      <c r="C2340" s="24">
        <v>44586.466897636201</v>
      </c>
      <c r="D2340" s="22" t="s">
        <v>9</v>
      </c>
      <c r="E2340" s="22" t="s">
        <v>20</v>
      </c>
      <c r="F2340" s="25">
        <v>10.071999999999999</v>
      </c>
      <c r="G2340" s="22" t="s">
        <v>40</v>
      </c>
      <c r="H2340" s="26">
        <v>207</v>
      </c>
      <c r="I2340" s="27">
        <v>2084.9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6</v>
      </c>
      <c r="C2341" s="30">
        <v>44586.466898530001</v>
      </c>
      <c r="D2341" s="28" t="s">
        <v>9</v>
      </c>
      <c r="E2341" s="28" t="s">
        <v>26</v>
      </c>
      <c r="F2341" s="31">
        <v>105.54</v>
      </c>
      <c r="G2341" s="28" t="s">
        <v>40</v>
      </c>
      <c r="H2341" s="32">
        <v>358</v>
      </c>
      <c r="I2341" s="33">
        <v>37783.32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6</v>
      </c>
      <c r="C2342" s="24">
        <v>44586.467017151503</v>
      </c>
      <c r="D2342" s="22" t="s">
        <v>9</v>
      </c>
      <c r="E2342" s="22" t="s">
        <v>20</v>
      </c>
      <c r="F2342" s="25">
        <v>10.07</v>
      </c>
      <c r="G2342" s="22" t="s">
        <v>40</v>
      </c>
      <c r="H2342" s="26">
        <v>1705</v>
      </c>
      <c r="I2342" s="27">
        <v>17169.349999999999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6</v>
      </c>
      <c r="C2343" s="30">
        <v>44586.467017170296</v>
      </c>
      <c r="D2343" s="28" t="s">
        <v>9</v>
      </c>
      <c r="E2343" s="28" t="s">
        <v>26</v>
      </c>
      <c r="F2343" s="31">
        <v>105.52</v>
      </c>
      <c r="G2343" s="28" t="s">
        <v>40</v>
      </c>
      <c r="H2343" s="32">
        <v>154</v>
      </c>
      <c r="I2343" s="33">
        <v>16250.08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6</v>
      </c>
      <c r="C2344" s="24">
        <v>44586.467017170697</v>
      </c>
      <c r="D2344" s="22" t="s">
        <v>9</v>
      </c>
      <c r="E2344" s="22" t="s">
        <v>26</v>
      </c>
      <c r="F2344" s="25">
        <v>105.52</v>
      </c>
      <c r="G2344" s="22" t="s">
        <v>40</v>
      </c>
      <c r="H2344" s="26">
        <v>154</v>
      </c>
      <c r="I2344" s="27">
        <v>16250.08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6</v>
      </c>
      <c r="C2345" s="30">
        <v>44586.467017170697</v>
      </c>
      <c r="D2345" s="28" t="s">
        <v>9</v>
      </c>
      <c r="E2345" s="28" t="s">
        <v>26</v>
      </c>
      <c r="F2345" s="31">
        <v>105.52</v>
      </c>
      <c r="G2345" s="28" t="s">
        <v>40</v>
      </c>
      <c r="H2345" s="32">
        <v>154</v>
      </c>
      <c r="I2345" s="33">
        <v>16250.08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6</v>
      </c>
      <c r="C2346" s="24">
        <v>44586.467017170697</v>
      </c>
      <c r="D2346" s="22" t="s">
        <v>9</v>
      </c>
      <c r="E2346" s="22" t="s">
        <v>26</v>
      </c>
      <c r="F2346" s="25">
        <v>105.52</v>
      </c>
      <c r="G2346" s="22" t="s">
        <v>40</v>
      </c>
      <c r="H2346" s="26">
        <v>96</v>
      </c>
      <c r="I2346" s="27">
        <v>10129.92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6</v>
      </c>
      <c r="C2347" s="30">
        <v>44586.467017171002</v>
      </c>
      <c r="D2347" s="28" t="s">
        <v>9</v>
      </c>
      <c r="E2347" s="28" t="s">
        <v>26</v>
      </c>
      <c r="F2347" s="31">
        <v>105.52</v>
      </c>
      <c r="G2347" s="28" t="s">
        <v>40</v>
      </c>
      <c r="H2347" s="32">
        <v>154</v>
      </c>
      <c r="I2347" s="33">
        <v>16250.08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6</v>
      </c>
      <c r="C2348" s="24">
        <v>44586.467017171002</v>
      </c>
      <c r="D2348" s="22" t="s">
        <v>9</v>
      </c>
      <c r="E2348" s="22" t="s">
        <v>26</v>
      </c>
      <c r="F2348" s="25">
        <v>105.52</v>
      </c>
      <c r="G2348" s="22" t="s">
        <v>40</v>
      </c>
      <c r="H2348" s="26">
        <v>60</v>
      </c>
      <c r="I2348" s="27">
        <v>6331.2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6</v>
      </c>
      <c r="C2349" s="30">
        <v>44586.467017171301</v>
      </c>
      <c r="D2349" s="28" t="s">
        <v>9</v>
      </c>
      <c r="E2349" s="28" t="s">
        <v>26</v>
      </c>
      <c r="F2349" s="31">
        <v>105.52</v>
      </c>
      <c r="G2349" s="28" t="s">
        <v>40</v>
      </c>
      <c r="H2349" s="32">
        <v>154</v>
      </c>
      <c r="I2349" s="33">
        <v>16250.08</v>
      </c>
      <c r="J2349" s="28" t="s">
        <v>22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6</v>
      </c>
      <c r="C2350" s="24">
        <v>44586.467017171301</v>
      </c>
      <c r="D2350" s="22" t="s">
        <v>9</v>
      </c>
      <c r="E2350" s="22" t="s">
        <v>26</v>
      </c>
      <c r="F2350" s="25">
        <v>105.52</v>
      </c>
      <c r="G2350" s="22" t="s">
        <v>40</v>
      </c>
      <c r="H2350" s="26">
        <v>154</v>
      </c>
      <c r="I2350" s="27">
        <v>16250.08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6</v>
      </c>
      <c r="C2351" s="30">
        <v>44586.467017171301</v>
      </c>
      <c r="D2351" s="28" t="s">
        <v>9</v>
      </c>
      <c r="E2351" s="28" t="s">
        <v>26</v>
      </c>
      <c r="F2351" s="31">
        <v>105.52</v>
      </c>
      <c r="G2351" s="28" t="s">
        <v>40</v>
      </c>
      <c r="H2351" s="32">
        <v>154</v>
      </c>
      <c r="I2351" s="33">
        <v>16250.08</v>
      </c>
      <c r="J2351" s="28" t="s">
        <v>22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6</v>
      </c>
      <c r="C2352" s="24">
        <v>44586.467017171301</v>
      </c>
      <c r="D2352" s="22" t="s">
        <v>9</v>
      </c>
      <c r="E2352" s="22" t="s">
        <v>26</v>
      </c>
      <c r="F2352" s="25">
        <v>105.52</v>
      </c>
      <c r="G2352" s="22" t="s">
        <v>40</v>
      </c>
      <c r="H2352" s="26">
        <v>39</v>
      </c>
      <c r="I2352" s="27">
        <v>4115.28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6</v>
      </c>
      <c r="C2353" s="30">
        <v>44586.467017283801</v>
      </c>
      <c r="D2353" s="28" t="s">
        <v>9</v>
      </c>
      <c r="E2353" s="28" t="s">
        <v>26</v>
      </c>
      <c r="F2353" s="31">
        <v>105.52</v>
      </c>
      <c r="G2353" s="28" t="s">
        <v>40</v>
      </c>
      <c r="H2353" s="32">
        <v>323</v>
      </c>
      <c r="I2353" s="33">
        <v>34082.959999999999</v>
      </c>
      <c r="J2353" s="28" t="s">
        <v>27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6</v>
      </c>
      <c r="C2354" s="24">
        <v>44586.467017283998</v>
      </c>
      <c r="D2354" s="22" t="s">
        <v>9</v>
      </c>
      <c r="E2354" s="22" t="s">
        <v>26</v>
      </c>
      <c r="F2354" s="25">
        <v>105.52</v>
      </c>
      <c r="G2354" s="22" t="s">
        <v>40</v>
      </c>
      <c r="H2354" s="26">
        <v>552</v>
      </c>
      <c r="I2354" s="27">
        <v>58247.040000000001</v>
      </c>
      <c r="J2354" s="22" t="s">
        <v>27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6</v>
      </c>
      <c r="C2355" s="30">
        <v>44586.467017284202</v>
      </c>
      <c r="D2355" s="28" t="s">
        <v>9</v>
      </c>
      <c r="E2355" s="28" t="s">
        <v>26</v>
      </c>
      <c r="F2355" s="31">
        <v>105.52</v>
      </c>
      <c r="G2355" s="28" t="s">
        <v>40</v>
      </c>
      <c r="H2355" s="32">
        <v>334</v>
      </c>
      <c r="I2355" s="33">
        <v>35243.68</v>
      </c>
      <c r="J2355" s="28" t="s">
        <v>27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6</v>
      </c>
      <c r="C2356" s="24">
        <v>44586.467017284704</v>
      </c>
      <c r="D2356" s="22" t="s">
        <v>9</v>
      </c>
      <c r="E2356" s="22" t="s">
        <v>26</v>
      </c>
      <c r="F2356" s="25">
        <v>105.52</v>
      </c>
      <c r="G2356" s="22" t="s">
        <v>40</v>
      </c>
      <c r="H2356" s="26">
        <v>500</v>
      </c>
      <c r="I2356" s="27">
        <v>52760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6</v>
      </c>
      <c r="C2357" s="30">
        <v>44586.4670172853</v>
      </c>
      <c r="D2357" s="28" t="s">
        <v>9</v>
      </c>
      <c r="E2357" s="28" t="s">
        <v>26</v>
      </c>
      <c r="F2357" s="31">
        <v>105.52</v>
      </c>
      <c r="G2357" s="28" t="s">
        <v>40</v>
      </c>
      <c r="H2357" s="32">
        <v>323</v>
      </c>
      <c r="I2357" s="33">
        <v>34082.959999999999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6</v>
      </c>
      <c r="C2358" s="24">
        <v>44586.467017287599</v>
      </c>
      <c r="D2358" s="22" t="s">
        <v>9</v>
      </c>
      <c r="E2358" s="22" t="s">
        <v>26</v>
      </c>
      <c r="F2358" s="25">
        <v>105.52</v>
      </c>
      <c r="G2358" s="22" t="s">
        <v>40</v>
      </c>
      <c r="H2358" s="26">
        <v>177</v>
      </c>
      <c r="I2358" s="27">
        <v>18677.04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6</v>
      </c>
      <c r="C2359" s="30">
        <v>44586.467017288298</v>
      </c>
      <c r="D2359" s="28" t="s">
        <v>9</v>
      </c>
      <c r="E2359" s="28" t="s">
        <v>26</v>
      </c>
      <c r="F2359" s="31">
        <v>105.52</v>
      </c>
      <c r="G2359" s="28" t="s">
        <v>40</v>
      </c>
      <c r="H2359" s="32">
        <v>146</v>
      </c>
      <c r="I2359" s="33">
        <v>15405.92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6</v>
      </c>
      <c r="C2360" s="24">
        <v>44586.467017408599</v>
      </c>
      <c r="D2360" s="22" t="s">
        <v>9</v>
      </c>
      <c r="E2360" s="22" t="s">
        <v>26</v>
      </c>
      <c r="F2360" s="25">
        <v>105.52</v>
      </c>
      <c r="G2360" s="22" t="s">
        <v>40</v>
      </c>
      <c r="H2360" s="26">
        <v>153</v>
      </c>
      <c r="I2360" s="27">
        <v>16144.56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6</v>
      </c>
      <c r="C2361" s="30">
        <v>44586.467017408599</v>
      </c>
      <c r="D2361" s="28" t="s">
        <v>9</v>
      </c>
      <c r="E2361" s="28" t="s">
        <v>26</v>
      </c>
      <c r="F2361" s="31">
        <v>105.52</v>
      </c>
      <c r="G2361" s="28" t="s">
        <v>40</v>
      </c>
      <c r="H2361" s="32">
        <v>600</v>
      </c>
      <c r="I2361" s="33">
        <v>63312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6</v>
      </c>
      <c r="C2362" s="24">
        <v>44586.467225494001</v>
      </c>
      <c r="D2362" s="22" t="s">
        <v>9</v>
      </c>
      <c r="E2362" s="22" t="s">
        <v>26</v>
      </c>
      <c r="F2362" s="25">
        <v>105.5</v>
      </c>
      <c r="G2362" s="22" t="s">
        <v>40</v>
      </c>
      <c r="H2362" s="26">
        <v>458</v>
      </c>
      <c r="I2362" s="27">
        <v>48319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6</v>
      </c>
      <c r="C2363" s="30">
        <v>44586.467225531604</v>
      </c>
      <c r="D2363" s="28" t="s">
        <v>9</v>
      </c>
      <c r="E2363" s="28" t="s">
        <v>26</v>
      </c>
      <c r="F2363" s="31">
        <v>105.5</v>
      </c>
      <c r="G2363" s="28" t="s">
        <v>40</v>
      </c>
      <c r="H2363" s="32">
        <v>5</v>
      </c>
      <c r="I2363" s="33">
        <v>527.5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6</v>
      </c>
      <c r="C2364" s="24">
        <v>44586.467225712302</v>
      </c>
      <c r="D2364" s="22" t="s">
        <v>9</v>
      </c>
      <c r="E2364" s="22" t="s">
        <v>26</v>
      </c>
      <c r="F2364" s="25">
        <v>105.5</v>
      </c>
      <c r="G2364" s="22" t="s">
        <v>40</v>
      </c>
      <c r="H2364" s="26">
        <v>463</v>
      </c>
      <c r="I2364" s="27">
        <v>48846.5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6</v>
      </c>
      <c r="C2365" s="30">
        <v>44586.467225713801</v>
      </c>
      <c r="D2365" s="28" t="s">
        <v>9</v>
      </c>
      <c r="E2365" s="28" t="s">
        <v>26</v>
      </c>
      <c r="F2365" s="31">
        <v>105.5</v>
      </c>
      <c r="G2365" s="28" t="s">
        <v>40</v>
      </c>
      <c r="H2365" s="32">
        <v>350</v>
      </c>
      <c r="I2365" s="33">
        <v>36925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6</v>
      </c>
      <c r="C2366" s="24">
        <v>44586.467242451501</v>
      </c>
      <c r="D2366" s="22" t="s">
        <v>9</v>
      </c>
      <c r="E2366" s="22" t="s">
        <v>26</v>
      </c>
      <c r="F2366" s="25">
        <v>105.5</v>
      </c>
      <c r="G2366" s="22" t="s">
        <v>40</v>
      </c>
      <c r="H2366" s="26">
        <v>1126</v>
      </c>
      <c r="I2366" s="27">
        <v>118793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6</v>
      </c>
      <c r="C2367" s="30">
        <v>44586.467391403297</v>
      </c>
      <c r="D2367" s="28" t="s">
        <v>9</v>
      </c>
      <c r="E2367" s="28" t="s">
        <v>20</v>
      </c>
      <c r="F2367" s="31">
        <v>10.064</v>
      </c>
      <c r="G2367" s="28" t="s">
        <v>40</v>
      </c>
      <c r="H2367" s="32">
        <v>50</v>
      </c>
      <c r="I2367" s="33">
        <v>503.2</v>
      </c>
      <c r="J2367" s="28" t="s">
        <v>21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6</v>
      </c>
      <c r="C2368" s="24">
        <v>44586.467610063097</v>
      </c>
      <c r="D2368" s="22" t="s">
        <v>9</v>
      </c>
      <c r="E2368" s="22" t="s">
        <v>26</v>
      </c>
      <c r="F2368" s="25">
        <v>105.46</v>
      </c>
      <c r="G2368" s="22" t="s">
        <v>40</v>
      </c>
      <c r="H2368" s="26">
        <v>232</v>
      </c>
      <c r="I2368" s="27">
        <v>24466.720000000001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6</v>
      </c>
      <c r="C2369" s="30">
        <v>44586.467627954698</v>
      </c>
      <c r="D2369" s="28" t="s">
        <v>9</v>
      </c>
      <c r="E2369" s="28" t="s">
        <v>26</v>
      </c>
      <c r="F2369" s="31">
        <v>105.46</v>
      </c>
      <c r="G2369" s="28" t="s">
        <v>40</v>
      </c>
      <c r="H2369" s="32">
        <v>616</v>
      </c>
      <c r="I2369" s="33">
        <v>64963.360000000001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6</v>
      </c>
      <c r="C2370" s="24">
        <v>44586.467628733</v>
      </c>
      <c r="D2370" s="22" t="s">
        <v>9</v>
      </c>
      <c r="E2370" s="22" t="s">
        <v>20</v>
      </c>
      <c r="F2370" s="25">
        <v>10.066000000000001</v>
      </c>
      <c r="G2370" s="22" t="s">
        <v>40</v>
      </c>
      <c r="H2370" s="26">
        <v>1000</v>
      </c>
      <c r="I2370" s="27">
        <v>10066</v>
      </c>
      <c r="J2370" s="22" t="s">
        <v>23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6</v>
      </c>
      <c r="C2371" s="30">
        <v>44586.467628733</v>
      </c>
      <c r="D2371" s="28" t="s">
        <v>9</v>
      </c>
      <c r="E2371" s="28" t="s">
        <v>20</v>
      </c>
      <c r="F2371" s="31">
        <v>10.066000000000001</v>
      </c>
      <c r="G2371" s="28" t="s">
        <v>40</v>
      </c>
      <c r="H2371" s="32">
        <v>664</v>
      </c>
      <c r="I2371" s="33">
        <v>6683.82</v>
      </c>
      <c r="J2371" s="28" t="s">
        <v>23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6</v>
      </c>
      <c r="C2372" s="24">
        <v>44586.467890581698</v>
      </c>
      <c r="D2372" s="22" t="s">
        <v>9</v>
      </c>
      <c r="E2372" s="22" t="s">
        <v>26</v>
      </c>
      <c r="F2372" s="25">
        <v>105.52</v>
      </c>
      <c r="G2372" s="22" t="s">
        <v>40</v>
      </c>
      <c r="H2372" s="26">
        <v>1070</v>
      </c>
      <c r="I2372" s="27">
        <v>112906.4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6</v>
      </c>
      <c r="C2373" s="30">
        <v>44586.4678905826</v>
      </c>
      <c r="D2373" s="28" t="s">
        <v>9</v>
      </c>
      <c r="E2373" s="28" t="s">
        <v>20</v>
      </c>
      <c r="F2373" s="31">
        <v>10.07</v>
      </c>
      <c r="G2373" s="28" t="s">
        <v>40</v>
      </c>
      <c r="H2373" s="32">
        <v>1023</v>
      </c>
      <c r="I2373" s="33">
        <v>10301.61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6</v>
      </c>
      <c r="C2374" s="24">
        <v>44586.467943608397</v>
      </c>
      <c r="D2374" s="22" t="s">
        <v>9</v>
      </c>
      <c r="E2374" s="22" t="s">
        <v>26</v>
      </c>
      <c r="F2374" s="25">
        <v>105.52</v>
      </c>
      <c r="G2374" s="22" t="s">
        <v>40</v>
      </c>
      <c r="H2374" s="26">
        <v>535</v>
      </c>
      <c r="I2374" s="27">
        <v>56453.2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6</v>
      </c>
      <c r="C2375" s="30">
        <v>44586.467943608397</v>
      </c>
      <c r="D2375" s="28" t="s">
        <v>9</v>
      </c>
      <c r="E2375" s="28" t="s">
        <v>26</v>
      </c>
      <c r="F2375" s="31">
        <v>105.52</v>
      </c>
      <c r="G2375" s="28" t="s">
        <v>40</v>
      </c>
      <c r="H2375" s="32">
        <v>63</v>
      </c>
      <c r="I2375" s="33">
        <v>6647.76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6</v>
      </c>
      <c r="C2376" s="24">
        <v>44586.467943609001</v>
      </c>
      <c r="D2376" s="22" t="s">
        <v>9</v>
      </c>
      <c r="E2376" s="22" t="s">
        <v>26</v>
      </c>
      <c r="F2376" s="25">
        <v>105.52</v>
      </c>
      <c r="G2376" s="22" t="s">
        <v>40</v>
      </c>
      <c r="H2376" s="26">
        <v>209</v>
      </c>
      <c r="I2376" s="27">
        <v>22053.68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6</v>
      </c>
      <c r="C2377" s="30">
        <v>44586.467943609401</v>
      </c>
      <c r="D2377" s="28" t="s">
        <v>9</v>
      </c>
      <c r="E2377" s="28" t="s">
        <v>26</v>
      </c>
      <c r="F2377" s="31">
        <v>105.52</v>
      </c>
      <c r="G2377" s="28" t="s">
        <v>40</v>
      </c>
      <c r="H2377" s="32">
        <v>291</v>
      </c>
      <c r="I2377" s="33">
        <v>30706.32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6</v>
      </c>
      <c r="C2378" s="24">
        <v>44586.467961400798</v>
      </c>
      <c r="D2378" s="22" t="s">
        <v>9</v>
      </c>
      <c r="E2378" s="22" t="s">
        <v>26</v>
      </c>
      <c r="F2378" s="25">
        <v>105.52</v>
      </c>
      <c r="G2378" s="22" t="s">
        <v>40</v>
      </c>
      <c r="H2378" s="26">
        <v>112</v>
      </c>
      <c r="I2378" s="27">
        <v>11818.24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6</v>
      </c>
      <c r="C2379" s="30">
        <v>44586.467961401097</v>
      </c>
      <c r="D2379" s="28" t="s">
        <v>9</v>
      </c>
      <c r="E2379" s="28" t="s">
        <v>26</v>
      </c>
      <c r="F2379" s="31">
        <v>105.52</v>
      </c>
      <c r="G2379" s="28" t="s">
        <v>40</v>
      </c>
      <c r="H2379" s="32">
        <v>132</v>
      </c>
      <c r="I2379" s="33">
        <v>13928.64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6</v>
      </c>
      <c r="C2380" s="24">
        <v>44586.468001859401</v>
      </c>
      <c r="D2380" s="22" t="s">
        <v>9</v>
      </c>
      <c r="E2380" s="22" t="s">
        <v>20</v>
      </c>
      <c r="F2380" s="25">
        <v>10.068</v>
      </c>
      <c r="G2380" s="22" t="s">
        <v>40</v>
      </c>
      <c r="H2380" s="26">
        <v>501</v>
      </c>
      <c r="I2380" s="27">
        <v>5044.07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6</v>
      </c>
      <c r="C2381" s="30">
        <v>44586.468001859597</v>
      </c>
      <c r="D2381" s="28" t="s">
        <v>9</v>
      </c>
      <c r="E2381" s="28" t="s">
        <v>20</v>
      </c>
      <c r="F2381" s="31">
        <v>10.068</v>
      </c>
      <c r="G2381" s="28" t="s">
        <v>40</v>
      </c>
      <c r="H2381" s="32">
        <v>444</v>
      </c>
      <c r="I2381" s="33">
        <v>4470.1899999999996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6</v>
      </c>
      <c r="C2382" s="24">
        <v>44586.468891256402</v>
      </c>
      <c r="D2382" s="22" t="s">
        <v>9</v>
      </c>
      <c r="E2382" s="22" t="s">
        <v>20</v>
      </c>
      <c r="F2382" s="25">
        <v>10.08</v>
      </c>
      <c r="G2382" s="22" t="s">
        <v>40</v>
      </c>
      <c r="H2382" s="26">
        <v>875</v>
      </c>
      <c r="I2382" s="27">
        <v>8820</v>
      </c>
      <c r="J2382" s="22" t="s">
        <v>21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6</v>
      </c>
      <c r="C2383" s="30">
        <v>44586.468905141301</v>
      </c>
      <c r="D2383" s="28" t="s">
        <v>9</v>
      </c>
      <c r="E2383" s="28" t="s">
        <v>26</v>
      </c>
      <c r="F2383" s="31">
        <v>105.56</v>
      </c>
      <c r="G2383" s="28" t="s">
        <v>40</v>
      </c>
      <c r="H2383" s="32">
        <v>2102</v>
      </c>
      <c r="I2383" s="33">
        <v>221887.12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6</v>
      </c>
      <c r="C2384" s="24">
        <v>44586.468905256203</v>
      </c>
      <c r="D2384" s="22" t="s">
        <v>9</v>
      </c>
      <c r="E2384" s="22" t="s">
        <v>20</v>
      </c>
      <c r="F2384" s="25">
        <v>10.077999999999999</v>
      </c>
      <c r="G2384" s="22" t="s">
        <v>40</v>
      </c>
      <c r="H2384" s="26">
        <v>1206</v>
      </c>
      <c r="I2384" s="27">
        <v>12154.07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6</v>
      </c>
      <c r="C2385" s="30">
        <v>44586.468961333798</v>
      </c>
      <c r="D2385" s="28" t="s">
        <v>9</v>
      </c>
      <c r="E2385" s="28" t="s">
        <v>20</v>
      </c>
      <c r="F2385" s="31">
        <v>10.077999999999999</v>
      </c>
      <c r="G2385" s="28" t="s">
        <v>40</v>
      </c>
      <c r="H2385" s="32">
        <v>1794</v>
      </c>
      <c r="I2385" s="33">
        <v>18079.93</v>
      </c>
      <c r="J2385" s="28" t="s">
        <v>21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6</v>
      </c>
      <c r="C2386" s="24">
        <v>44586.468975886302</v>
      </c>
      <c r="D2386" s="22" t="s">
        <v>9</v>
      </c>
      <c r="E2386" s="22" t="s">
        <v>26</v>
      </c>
      <c r="F2386" s="25">
        <v>105.54</v>
      </c>
      <c r="G2386" s="22" t="s">
        <v>40</v>
      </c>
      <c r="H2386" s="26">
        <v>469</v>
      </c>
      <c r="I2386" s="27">
        <v>49498.26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6</v>
      </c>
      <c r="C2387" s="30">
        <v>44586.468975888798</v>
      </c>
      <c r="D2387" s="28" t="s">
        <v>9</v>
      </c>
      <c r="E2387" s="28" t="s">
        <v>26</v>
      </c>
      <c r="F2387" s="31">
        <v>105.54</v>
      </c>
      <c r="G2387" s="28" t="s">
        <v>40</v>
      </c>
      <c r="H2387" s="32">
        <v>469</v>
      </c>
      <c r="I2387" s="33">
        <v>49498.26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6</v>
      </c>
      <c r="C2388" s="24">
        <v>44586.468975896503</v>
      </c>
      <c r="D2388" s="22" t="s">
        <v>9</v>
      </c>
      <c r="E2388" s="22" t="s">
        <v>26</v>
      </c>
      <c r="F2388" s="25">
        <v>105.54</v>
      </c>
      <c r="G2388" s="22" t="s">
        <v>40</v>
      </c>
      <c r="H2388" s="26">
        <v>235</v>
      </c>
      <c r="I2388" s="27">
        <v>24801.9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6</v>
      </c>
      <c r="C2389" s="30">
        <v>44586.469345789301</v>
      </c>
      <c r="D2389" s="28" t="s">
        <v>9</v>
      </c>
      <c r="E2389" s="28" t="s">
        <v>26</v>
      </c>
      <c r="F2389" s="31">
        <v>105.6</v>
      </c>
      <c r="G2389" s="28" t="s">
        <v>40</v>
      </c>
      <c r="H2389" s="32">
        <v>1600</v>
      </c>
      <c r="I2389" s="33">
        <v>168960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6</v>
      </c>
      <c r="C2390" s="24">
        <v>44586.469345790501</v>
      </c>
      <c r="D2390" s="22" t="s">
        <v>9</v>
      </c>
      <c r="E2390" s="22" t="s">
        <v>26</v>
      </c>
      <c r="F2390" s="25">
        <v>105.6</v>
      </c>
      <c r="G2390" s="22" t="s">
        <v>40</v>
      </c>
      <c r="H2390" s="26">
        <v>566</v>
      </c>
      <c r="I2390" s="27">
        <v>59769.599999999999</v>
      </c>
      <c r="J2390" s="22" t="s">
        <v>22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6</v>
      </c>
      <c r="C2391" s="30">
        <v>44586.469361674201</v>
      </c>
      <c r="D2391" s="28" t="s">
        <v>9</v>
      </c>
      <c r="E2391" s="28" t="s">
        <v>26</v>
      </c>
      <c r="F2391" s="31">
        <v>105.58</v>
      </c>
      <c r="G2391" s="28" t="s">
        <v>40</v>
      </c>
      <c r="H2391" s="32">
        <v>1839</v>
      </c>
      <c r="I2391" s="33">
        <v>194161.62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6</v>
      </c>
      <c r="C2392" s="24">
        <v>44586.469368469901</v>
      </c>
      <c r="D2392" s="22" t="s">
        <v>9</v>
      </c>
      <c r="E2392" s="22" t="s">
        <v>20</v>
      </c>
      <c r="F2392" s="25">
        <v>10.077999999999999</v>
      </c>
      <c r="G2392" s="22" t="s">
        <v>40</v>
      </c>
      <c r="H2392" s="26">
        <v>861</v>
      </c>
      <c r="I2392" s="27">
        <v>8677.16</v>
      </c>
      <c r="J2392" s="22" t="s">
        <v>21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6</v>
      </c>
      <c r="C2393" s="30">
        <v>44586.469407056204</v>
      </c>
      <c r="D2393" s="28" t="s">
        <v>9</v>
      </c>
      <c r="E2393" s="28" t="s">
        <v>20</v>
      </c>
      <c r="F2393" s="31">
        <v>10.074</v>
      </c>
      <c r="G2393" s="28" t="s">
        <v>40</v>
      </c>
      <c r="H2393" s="32">
        <v>303</v>
      </c>
      <c r="I2393" s="33">
        <v>3052.42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6</v>
      </c>
      <c r="C2394" s="24">
        <v>44586.469407057302</v>
      </c>
      <c r="D2394" s="22" t="s">
        <v>9</v>
      </c>
      <c r="E2394" s="22" t="s">
        <v>20</v>
      </c>
      <c r="F2394" s="25">
        <v>10.074</v>
      </c>
      <c r="G2394" s="22" t="s">
        <v>40</v>
      </c>
      <c r="H2394" s="26">
        <v>631</v>
      </c>
      <c r="I2394" s="27">
        <v>6356.69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6</v>
      </c>
      <c r="C2395" s="30">
        <v>44586.4694074168</v>
      </c>
      <c r="D2395" s="28" t="s">
        <v>9</v>
      </c>
      <c r="E2395" s="28" t="s">
        <v>28</v>
      </c>
      <c r="F2395" s="31">
        <v>74.97</v>
      </c>
      <c r="G2395" s="28" t="s">
        <v>40</v>
      </c>
      <c r="H2395" s="32">
        <v>826</v>
      </c>
      <c r="I2395" s="33">
        <v>61925.22</v>
      </c>
      <c r="J2395" s="28" t="s">
        <v>29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6</v>
      </c>
      <c r="C2396" s="24">
        <v>44586.4694074168</v>
      </c>
      <c r="D2396" s="22" t="s">
        <v>9</v>
      </c>
      <c r="E2396" s="22" t="s">
        <v>28</v>
      </c>
      <c r="F2396" s="25">
        <v>74.97</v>
      </c>
      <c r="G2396" s="22" t="s">
        <v>40</v>
      </c>
      <c r="H2396" s="26">
        <v>870</v>
      </c>
      <c r="I2396" s="27">
        <v>65223.9</v>
      </c>
      <c r="J2396" s="22" t="s">
        <v>29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6</v>
      </c>
      <c r="C2397" s="30">
        <v>44586.469477168903</v>
      </c>
      <c r="D2397" s="28" t="s">
        <v>9</v>
      </c>
      <c r="E2397" s="28" t="s">
        <v>26</v>
      </c>
      <c r="F2397" s="31">
        <v>105.52</v>
      </c>
      <c r="G2397" s="28" t="s">
        <v>40</v>
      </c>
      <c r="H2397" s="32">
        <v>96</v>
      </c>
      <c r="I2397" s="33">
        <v>10129.92</v>
      </c>
      <c r="J2397" s="28" t="s">
        <v>24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6</v>
      </c>
      <c r="C2398" s="24">
        <v>44586.469477170504</v>
      </c>
      <c r="D2398" s="22" t="s">
        <v>9</v>
      </c>
      <c r="E2398" s="22" t="s">
        <v>26</v>
      </c>
      <c r="F2398" s="25">
        <v>105.52</v>
      </c>
      <c r="G2398" s="22" t="s">
        <v>40</v>
      </c>
      <c r="H2398" s="26">
        <v>67</v>
      </c>
      <c r="I2398" s="27">
        <v>7069.84</v>
      </c>
      <c r="J2398" s="22" t="s">
        <v>24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6</v>
      </c>
      <c r="C2399" s="30">
        <v>44586.469477175502</v>
      </c>
      <c r="D2399" s="28" t="s">
        <v>9</v>
      </c>
      <c r="E2399" s="28" t="s">
        <v>26</v>
      </c>
      <c r="F2399" s="31">
        <v>105.52</v>
      </c>
      <c r="G2399" s="28" t="s">
        <v>40</v>
      </c>
      <c r="H2399" s="32">
        <v>1618</v>
      </c>
      <c r="I2399" s="33">
        <v>170731.36</v>
      </c>
      <c r="J2399" s="28" t="s">
        <v>24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6</v>
      </c>
      <c r="C2400" s="24">
        <v>44586.470797752503</v>
      </c>
      <c r="D2400" s="22" t="s">
        <v>9</v>
      </c>
      <c r="E2400" s="22" t="s">
        <v>20</v>
      </c>
      <c r="F2400" s="25">
        <v>10.077999999999999</v>
      </c>
      <c r="G2400" s="22" t="s">
        <v>40</v>
      </c>
      <c r="H2400" s="26">
        <v>175</v>
      </c>
      <c r="I2400" s="27">
        <v>1763.65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6</v>
      </c>
      <c r="C2401" s="30">
        <v>44586.470797753602</v>
      </c>
      <c r="D2401" s="28" t="s">
        <v>9</v>
      </c>
      <c r="E2401" s="28" t="s">
        <v>20</v>
      </c>
      <c r="F2401" s="31">
        <v>10.077999999999999</v>
      </c>
      <c r="G2401" s="28" t="s">
        <v>40</v>
      </c>
      <c r="H2401" s="32">
        <v>235</v>
      </c>
      <c r="I2401" s="33">
        <v>2368.33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6</v>
      </c>
      <c r="C2402" s="24">
        <v>44586.470797753798</v>
      </c>
      <c r="D2402" s="22" t="s">
        <v>9</v>
      </c>
      <c r="E2402" s="22" t="s">
        <v>20</v>
      </c>
      <c r="F2402" s="25">
        <v>10.077999999999999</v>
      </c>
      <c r="G2402" s="22" t="s">
        <v>40</v>
      </c>
      <c r="H2402" s="26">
        <v>17</v>
      </c>
      <c r="I2402" s="27">
        <v>171.33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6</v>
      </c>
      <c r="C2403" s="30">
        <v>44586.470797753798</v>
      </c>
      <c r="D2403" s="28" t="s">
        <v>9</v>
      </c>
      <c r="E2403" s="28" t="s">
        <v>20</v>
      </c>
      <c r="F2403" s="31">
        <v>10.077999999999999</v>
      </c>
      <c r="G2403" s="28" t="s">
        <v>40</v>
      </c>
      <c r="H2403" s="32">
        <v>352</v>
      </c>
      <c r="I2403" s="33">
        <v>3547.46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6</v>
      </c>
      <c r="C2404" s="24">
        <v>44586.470797755297</v>
      </c>
      <c r="D2404" s="22" t="s">
        <v>9</v>
      </c>
      <c r="E2404" s="22" t="s">
        <v>20</v>
      </c>
      <c r="F2404" s="25">
        <v>10.077999999999999</v>
      </c>
      <c r="G2404" s="22" t="s">
        <v>40</v>
      </c>
      <c r="H2404" s="26">
        <v>427</v>
      </c>
      <c r="I2404" s="27">
        <v>4303.3100000000004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6</v>
      </c>
      <c r="C2405" s="30">
        <v>44586.470797849703</v>
      </c>
      <c r="D2405" s="28" t="s">
        <v>9</v>
      </c>
      <c r="E2405" s="28" t="s">
        <v>20</v>
      </c>
      <c r="F2405" s="31">
        <v>10.077999999999999</v>
      </c>
      <c r="G2405" s="28" t="s">
        <v>40</v>
      </c>
      <c r="H2405" s="32">
        <v>635</v>
      </c>
      <c r="I2405" s="33">
        <v>6399.53</v>
      </c>
      <c r="J2405" s="28" t="s">
        <v>21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6</v>
      </c>
      <c r="C2406" s="24">
        <v>44586.470797850197</v>
      </c>
      <c r="D2406" s="22" t="s">
        <v>9</v>
      </c>
      <c r="E2406" s="22" t="s">
        <v>20</v>
      </c>
      <c r="F2406" s="25">
        <v>10.077999999999999</v>
      </c>
      <c r="G2406" s="22" t="s">
        <v>40</v>
      </c>
      <c r="H2406" s="26">
        <v>600</v>
      </c>
      <c r="I2406" s="27">
        <v>6046.8</v>
      </c>
      <c r="J2406" s="22" t="s">
        <v>21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6</v>
      </c>
      <c r="C2407" s="30">
        <v>44586.470797850197</v>
      </c>
      <c r="D2407" s="28" t="s">
        <v>9</v>
      </c>
      <c r="E2407" s="28" t="s">
        <v>20</v>
      </c>
      <c r="F2407" s="31">
        <v>10.077999999999999</v>
      </c>
      <c r="G2407" s="28" t="s">
        <v>40</v>
      </c>
      <c r="H2407" s="32">
        <v>34</v>
      </c>
      <c r="I2407" s="33">
        <v>342.65</v>
      </c>
      <c r="J2407" s="28" t="s">
        <v>21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6</v>
      </c>
      <c r="C2408" s="24">
        <v>44586.470797850598</v>
      </c>
      <c r="D2408" s="22" t="s">
        <v>9</v>
      </c>
      <c r="E2408" s="22" t="s">
        <v>20</v>
      </c>
      <c r="F2408" s="25">
        <v>10.077999999999999</v>
      </c>
      <c r="G2408" s="22" t="s">
        <v>40</v>
      </c>
      <c r="H2408" s="26">
        <v>635</v>
      </c>
      <c r="I2408" s="27">
        <v>6399.53</v>
      </c>
      <c r="J2408" s="22" t="s">
        <v>21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6</v>
      </c>
      <c r="C2409" s="30">
        <v>44586.470797964503</v>
      </c>
      <c r="D2409" s="28" t="s">
        <v>9</v>
      </c>
      <c r="E2409" s="28" t="s">
        <v>20</v>
      </c>
      <c r="F2409" s="31">
        <v>10.077999999999999</v>
      </c>
      <c r="G2409" s="28" t="s">
        <v>40</v>
      </c>
      <c r="H2409" s="32">
        <v>74</v>
      </c>
      <c r="I2409" s="33">
        <v>745.77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6</v>
      </c>
      <c r="C2410" s="24">
        <v>44586.4707979655</v>
      </c>
      <c r="D2410" s="22" t="s">
        <v>9</v>
      </c>
      <c r="E2410" s="22" t="s">
        <v>26</v>
      </c>
      <c r="F2410" s="25">
        <v>105.58</v>
      </c>
      <c r="G2410" s="22" t="s">
        <v>40</v>
      </c>
      <c r="H2410" s="26">
        <v>1184</v>
      </c>
      <c r="I2410" s="27">
        <v>125006.72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6</v>
      </c>
      <c r="C2411" s="30">
        <v>44586.470798062597</v>
      </c>
      <c r="D2411" s="28" t="s">
        <v>9</v>
      </c>
      <c r="E2411" s="28" t="s">
        <v>26</v>
      </c>
      <c r="F2411" s="31">
        <v>105.58</v>
      </c>
      <c r="G2411" s="28" t="s">
        <v>40</v>
      </c>
      <c r="H2411" s="32">
        <v>2482</v>
      </c>
      <c r="I2411" s="33">
        <v>262049.56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6</v>
      </c>
      <c r="C2412" s="24">
        <v>44586.470798085698</v>
      </c>
      <c r="D2412" s="22" t="s">
        <v>9</v>
      </c>
      <c r="E2412" s="22" t="s">
        <v>20</v>
      </c>
      <c r="F2412" s="25">
        <v>10.077999999999999</v>
      </c>
      <c r="G2412" s="22" t="s">
        <v>40</v>
      </c>
      <c r="H2412" s="26">
        <v>500</v>
      </c>
      <c r="I2412" s="27">
        <v>5039</v>
      </c>
      <c r="J2412" s="22" t="s">
        <v>21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6</v>
      </c>
      <c r="C2413" s="30">
        <v>44586.470798085698</v>
      </c>
      <c r="D2413" s="28" t="s">
        <v>9</v>
      </c>
      <c r="E2413" s="28" t="s">
        <v>20</v>
      </c>
      <c r="F2413" s="31">
        <v>10.077999999999999</v>
      </c>
      <c r="G2413" s="28" t="s">
        <v>40</v>
      </c>
      <c r="H2413" s="32">
        <v>542</v>
      </c>
      <c r="I2413" s="33">
        <v>5462.28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6</v>
      </c>
      <c r="C2414" s="24">
        <v>44586.470798182498</v>
      </c>
      <c r="D2414" s="22" t="s">
        <v>9</v>
      </c>
      <c r="E2414" s="22" t="s">
        <v>26</v>
      </c>
      <c r="F2414" s="25">
        <v>105.58</v>
      </c>
      <c r="G2414" s="22" t="s">
        <v>40</v>
      </c>
      <c r="H2414" s="26">
        <v>210</v>
      </c>
      <c r="I2414" s="27">
        <v>22171.8</v>
      </c>
      <c r="J2414" s="22" t="s">
        <v>24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6</v>
      </c>
      <c r="C2415" s="30">
        <v>44586.470798182498</v>
      </c>
      <c r="D2415" s="28" t="s">
        <v>9</v>
      </c>
      <c r="E2415" s="28" t="s">
        <v>26</v>
      </c>
      <c r="F2415" s="31">
        <v>105.58</v>
      </c>
      <c r="G2415" s="28" t="s">
        <v>40</v>
      </c>
      <c r="H2415" s="32">
        <v>126</v>
      </c>
      <c r="I2415" s="33">
        <v>13303.08</v>
      </c>
      <c r="J2415" s="28" t="s">
        <v>24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6</v>
      </c>
      <c r="C2416" s="24">
        <v>44586.470847631601</v>
      </c>
      <c r="D2416" s="22" t="s">
        <v>9</v>
      </c>
      <c r="E2416" s="22" t="s">
        <v>20</v>
      </c>
      <c r="F2416" s="25">
        <v>10.074</v>
      </c>
      <c r="G2416" s="22" t="s">
        <v>40</v>
      </c>
      <c r="H2416" s="26">
        <v>273</v>
      </c>
      <c r="I2416" s="27">
        <v>2750.2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6</v>
      </c>
      <c r="C2417" s="30">
        <v>44586.470847631899</v>
      </c>
      <c r="D2417" s="28" t="s">
        <v>9</v>
      </c>
      <c r="E2417" s="28" t="s">
        <v>20</v>
      </c>
      <c r="F2417" s="31">
        <v>10.074</v>
      </c>
      <c r="G2417" s="28" t="s">
        <v>40</v>
      </c>
      <c r="H2417" s="32">
        <v>800</v>
      </c>
      <c r="I2417" s="33">
        <v>8059.2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6</v>
      </c>
      <c r="C2418" s="24">
        <v>44586.470874015598</v>
      </c>
      <c r="D2418" s="22" t="s">
        <v>9</v>
      </c>
      <c r="E2418" s="22" t="s">
        <v>26</v>
      </c>
      <c r="F2418" s="25">
        <v>105.54</v>
      </c>
      <c r="G2418" s="22" t="s">
        <v>40</v>
      </c>
      <c r="H2418" s="26">
        <v>1065</v>
      </c>
      <c r="I2418" s="27">
        <v>112400.1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6</v>
      </c>
      <c r="C2419" s="30">
        <v>44586.470874232</v>
      </c>
      <c r="D2419" s="28" t="s">
        <v>9</v>
      </c>
      <c r="E2419" s="28" t="s">
        <v>26</v>
      </c>
      <c r="F2419" s="31">
        <v>105.54</v>
      </c>
      <c r="G2419" s="28" t="s">
        <v>40</v>
      </c>
      <c r="H2419" s="32">
        <v>597</v>
      </c>
      <c r="I2419" s="33">
        <v>63007.38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6</v>
      </c>
      <c r="C2420" s="24">
        <v>44586.470874232196</v>
      </c>
      <c r="D2420" s="22" t="s">
        <v>9</v>
      </c>
      <c r="E2420" s="22" t="s">
        <v>26</v>
      </c>
      <c r="F2420" s="25">
        <v>105.54</v>
      </c>
      <c r="G2420" s="22" t="s">
        <v>40</v>
      </c>
      <c r="H2420" s="26">
        <v>80</v>
      </c>
      <c r="I2420" s="27">
        <v>8443.2000000000007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6</v>
      </c>
      <c r="C2421" s="30">
        <v>44586.470874328901</v>
      </c>
      <c r="D2421" s="28" t="s">
        <v>9</v>
      </c>
      <c r="E2421" s="28" t="s">
        <v>26</v>
      </c>
      <c r="F2421" s="31">
        <v>105.54</v>
      </c>
      <c r="G2421" s="28" t="s">
        <v>40</v>
      </c>
      <c r="H2421" s="32">
        <v>831</v>
      </c>
      <c r="I2421" s="33">
        <v>87703.74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6</v>
      </c>
      <c r="C2422" s="24">
        <v>44586.470874334002</v>
      </c>
      <c r="D2422" s="22" t="s">
        <v>9</v>
      </c>
      <c r="E2422" s="22" t="s">
        <v>26</v>
      </c>
      <c r="F2422" s="25">
        <v>105.54</v>
      </c>
      <c r="G2422" s="22" t="s">
        <v>40</v>
      </c>
      <c r="H2422" s="26">
        <v>207</v>
      </c>
      <c r="I2422" s="27">
        <v>21846.78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6</v>
      </c>
      <c r="C2423" s="30">
        <v>44586.470874464503</v>
      </c>
      <c r="D2423" s="28" t="s">
        <v>9</v>
      </c>
      <c r="E2423" s="28" t="s">
        <v>26</v>
      </c>
      <c r="F2423" s="31">
        <v>105.54</v>
      </c>
      <c r="G2423" s="28" t="s">
        <v>40</v>
      </c>
      <c r="H2423" s="32">
        <v>29</v>
      </c>
      <c r="I2423" s="33">
        <v>3060.66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6</v>
      </c>
      <c r="C2424" s="24">
        <v>44586.471530755101</v>
      </c>
      <c r="D2424" s="22" t="s">
        <v>9</v>
      </c>
      <c r="E2424" s="22" t="s">
        <v>20</v>
      </c>
      <c r="F2424" s="25">
        <v>10.076000000000001</v>
      </c>
      <c r="G2424" s="22" t="s">
        <v>40</v>
      </c>
      <c r="H2424" s="26">
        <v>681</v>
      </c>
      <c r="I2424" s="27">
        <v>6861.76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6</v>
      </c>
      <c r="C2425" s="30">
        <v>44586.4715307554</v>
      </c>
      <c r="D2425" s="28" t="s">
        <v>9</v>
      </c>
      <c r="E2425" s="28" t="s">
        <v>20</v>
      </c>
      <c r="F2425" s="31">
        <v>10.076000000000001</v>
      </c>
      <c r="G2425" s="28" t="s">
        <v>40</v>
      </c>
      <c r="H2425" s="32">
        <v>209</v>
      </c>
      <c r="I2425" s="33">
        <v>2105.88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6</v>
      </c>
      <c r="C2426" s="24">
        <v>44586.471802272703</v>
      </c>
      <c r="D2426" s="22" t="s">
        <v>9</v>
      </c>
      <c r="E2426" s="22" t="s">
        <v>26</v>
      </c>
      <c r="F2426" s="25">
        <v>105.52</v>
      </c>
      <c r="G2426" s="22" t="s">
        <v>40</v>
      </c>
      <c r="H2426" s="26">
        <v>144</v>
      </c>
      <c r="I2426" s="27">
        <v>15194.88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6</v>
      </c>
      <c r="C2427" s="30">
        <v>44586.4718022733</v>
      </c>
      <c r="D2427" s="28" t="s">
        <v>9</v>
      </c>
      <c r="E2427" s="28" t="s">
        <v>26</v>
      </c>
      <c r="F2427" s="31">
        <v>105.52</v>
      </c>
      <c r="G2427" s="28" t="s">
        <v>40</v>
      </c>
      <c r="H2427" s="32">
        <v>144</v>
      </c>
      <c r="I2427" s="33">
        <v>15194.88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6</v>
      </c>
      <c r="C2428" s="24">
        <v>44586.471802278102</v>
      </c>
      <c r="D2428" s="22" t="s">
        <v>9</v>
      </c>
      <c r="E2428" s="22" t="s">
        <v>26</v>
      </c>
      <c r="F2428" s="25">
        <v>105.52</v>
      </c>
      <c r="G2428" s="22" t="s">
        <v>40</v>
      </c>
      <c r="H2428" s="26">
        <v>144</v>
      </c>
      <c r="I2428" s="27">
        <v>15194.88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6</v>
      </c>
      <c r="C2429" s="30">
        <v>44586.471802284599</v>
      </c>
      <c r="D2429" s="28" t="s">
        <v>9</v>
      </c>
      <c r="E2429" s="28" t="s">
        <v>26</v>
      </c>
      <c r="F2429" s="31">
        <v>105.52</v>
      </c>
      <c r="G2429" s="28" t="s">
        <v>40</v>
      </c>
      <c r="H2429" s="32">
        <v>210</v>
      </c>
      <c r="I2429" s="33">
        <v>22159.200000000001</v>
      </c>
      <c r="J2429" s="28" t="s">
        <v>24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6</v>
      </c>
      <c r="C2430" s="24">
        <v>44586.471802284599</v>
      </c>
      <c r="D2430" s="22" t="s">
        <v>9</v>
      </c>
      <c r="E2430" s="22" t="s">
        <v>26</v>
      </c>
      <c r="F2430" s="25">
        <v>105.52</v>
      </c>
      <c r="G2430" s="22" t="s">
        <v>40</v>
      </c>
      <c r="H2430" s="26">
        <v>221</v>
      </c>
      <c r="I2430" s="27">
        <v>23319.919999999998</v>
      </c>
      <c r="J2430" s="22" t="s">
        <v>24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6</v>
      </c>
      <c r="C2431" s="30">
        <v>44586.471802290798</v>
      </c>
      <c r="D2431" s="28" t="s">
        <v>9</v>
      </c>
      <c r="E2431" s="28" t="s">
        <v>26</v>
      </c>
      <c r="F2431" s="31">
        <v>105.52</v>
      </c>
      <c r="G2431" s="28" t="s">
        <v>40</v>
      </c>
      <c r="H2431" s="32">
        <v>280</v>
      </c>
      <c r="I2431" s="33">
        <v>29545.599999999999</v>
      </c>
      <c r="J2431" s="28" t="s">
        <v>23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6</v>
      </c>
      <c r="C2432" s="24">
        <v>44586.471802291198</v>
      </c>
      <c r="D2432" s="22" t="s">
        <v>9</v>
      </c>
      <c r="E2432" s="22" t="s">
        <v>26</v>
      </c>
      <c r="F2432" s="25">
        <v>105.52</v>
      </c>
      <c r="G2432" s="22" t="s">
        <v>40</v>
      </c>
      <c r="H2432" s="26">
        <v>144</v>
      </c>
      <c r="I2432" s="27">
        <v>15194.88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6</v>
      </c>
      <c r="C2433" s="30">
        <v>44586.471802291198</v>
      </c>
      <c r="D2433" s="28" t="s">
        <v>9</v>
      </c>
      <c r="E2433" s="28" t="s">
        <v>26</v>
      </c>
      <c r="F2433" s="31">
        <v>105.52</v>
      </c>
      <c r="G2433" s="28" t="s">
        <v>40</v>
      </c>
      <c r="H2433" s="32">
        <v>700</v>
      </c>
      <c r="I2433" s="33">
        <v>7386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6</v>
      </c>
      <c r="C2434" s="24">
        <v>44586.471802368898</v>
      </c>
      <c r="D2434" s="22" t="s">
        <v>9</v>
      </c>
      <c r="E2434" s="22" t="s">
        <v>26</v>
      </c>
      <c r="F2434" s="25">
        <v>105.52</v>
      </c>
      <c r="G2434" s="22" t="s">
        <v>40</v>
      </c>
      <c r="H2434" s="26">
        <v>302</v>
      </c>
      <c r="I2434" s="27">
        <v>31867.040000000001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6</v>
      </c>
      <c r="C2435" s="30">
        <v>44586.471802369</v>
      </c>
      <c r="D2435" s="28" t="s">
        <v>9</v>
      </c>
      <c r="E2435" s="28" t="s">
        <v>26</v>
      </c>
      <c r="F2435" s="31">
        <v>105.52</v>
      </c>
      <c r="G2435" s="28" t="s">
        <v>40</v>
      </c>
      <c r="H2435" s="32">
        <v>552</v>
      </c>
      <c r="I2435" s="33">
        <v>58247.040000000001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6</v>
      </c>
      <c r="C2436" s="24">
        <v>44586.4719051586</v>
      </c>
      <c r="D2436" s="22" t="s">
        <v>9</v>
      </c>
      <c r="E2436" s="22" t="s">
        <v>26</v>
      </c>
      <c r="F2436" s="25">
        <v>105.52</v>
      </c>
      <c r="G2436" s="22" t="s">
        <v>40</v>
      </c>
      <c r="H2436" s="26">
        <v>70</v>
      </c>
      <c r="I2436" s="27">
        <v>7386.4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6</v>
      </c>
      <c r="C2437" s="30">
        <v>44586.472043152302</v>
      </c>
      <c r="D2437" s="28" t="s">
        <v>9</v>
      </c>
      <c r="E2437" s="28" t="s">
        <v>26</v>
      </c>
      <c r="F2437" s="31">
        <v>105.56</v>
      </c>
      <c r="G2437" s="28" t="s">
        <v>40</v>
      </c>
      <c r="H2437" s="32">
        <v>1212</v>
      </c>
      <c r="I2437" s="33">
        <v>127938.72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6</v>
      </c>
      <c r="C2438" s="24">
        <v>44586.472489377898</v>
      </c>
      <c r="D2438" s="22" t="s">
        <v>9</v>
      </c>
      <c r="E2438" s="22" t="s">
        <v>26</v>
      </c>
      <c r="F2438" s="25">
        <v>105.62</v>
      </c>
      <c r="G2438" s="22" t="s">
        <v>40</v>
      </c>
      <c r="H2438" s="26">
        <v>1684</v>
      </c>
      <c r="I2438" s="27">
        <v>177864.08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6</v>
      </c>
      <c r="C2439" s="30">
        <v>44586.472971803902</v>
      </c>
      <c r="D2439" s="28" t="s">
        <v>9</v>
      </c>
      <c r="E2439" s="28" t="s">
        <v>26</v>
      </c>
      <c r="F2439" s="31">
        <v>105.66</v>
      </c>
      <c r="G2439" s="28" t="s">
        <v>40</v>
      </c>
      <c r="H2439" s="32">
        <v>417</v>
      </c>
      <c r="I2439" s="33">
        <v>44060.22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6</v>
      </c>
      <c r="C2440" s="24">
        <v>44586.473161774498</v>
      </c>
      <c r="D2440" s="22" t="s">
        <v>9</v>
      </c>
      <c r="E2440" s="22" t="s">
        <v>26</v>
      </c>
      <c r="F2440" s="25">
        <v>105.66</v>
      </c>
      <c r="G2440" s="22" t="s">
        <v>40</v>
      </c>
      <c r="H2440" s="26">
        <v>87</v>
      </c>
      <c r="I2440" s="27">
        <v>9192.42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6</v>
      </c>
      <c r="C2441" s="30">
        <v>44586.473161775</v>
      </c>
      <c r="D2441" s="28" t="s">
        <v>9</v>
      </c>
      <c r="E2441" s="28" t="s">
        <v>26</v>
      </c>
      <c r="F2441" s="31">
        <v>105.66</v>
      </c>
      <c r="G2441" s="28" t="s">
        <v>40</v>
      </c>
      <c r="H2441" s="32">
        <v>727</v>
      </c>
      <c r="I2441" s="33">
        <v>76814.820000000007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6</v>
      </c>
      <c r="C2442" s="24">
        <v>44586.473161775299</v>
      </c>
      <c r="D2442" s="22" t="s">
        <v>9</v>
      </c>
      <c r="E2442" s="22" t="s">
        <v>26</v>
      </c>
      <c r="F2442" s="25">
        <v>105.66</v>
      </c>
      <c r="G2442" s="22" t="s">
        <v>40</v>
      </c>
      <c r="H2442" s="26">
        <v>1829</v>
      </c>
      <c r="I2442" s="27">
        <v>193252.14</v>
      </c>
      <c r="J2442" s="22" t="s">
        <v>27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6</v>
      </c>
      <c r="C2443" s="30">
        <v>44586.473161871399</v>
      </c>
      <c r="D2443" s="28" t="s">
        <v>9</v>
      </c>
      <c r="E2443" s="28" t="s">
        <v>26</v>
      </c>
      <c r="F2443" s="31">
        <v>105.66</v>
      </c>
      <c r="G2443" s="28" t="s">
        <v>40</v>
      </c>
      <c r="H2443" s="32">
        <v>247</v>
      </c>
      <c r="I2443" s="33">
        <v>26098.02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6</v>
      </c>
      <c r="C2444" s="24">
        <v>44586.473161872498</v>
      </c>
      <c r="D2444" s="22" t="s">
        <v>9</v>
      </c>
      <c r="E2444" s="22" t="s">
        <v>26</v>
      </c>
      <c r="F2444" s="25">
        <v>105.66</v>
      </c>
      <c r="G2444" s="22" t="s">
        <v>40</v>
      </c>
      <c r="H2444" s="26">
        <v>341</v>
      </c>
      <c r="I2444" s="27">
        <v>36030.06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6</v>
      </c>
      <c r="C2445" s="30">
        <v>44586.473161872498</v>
      </c>
      <c r="D2445" s="28" t="s">
        <v>9</v>
      </c>
      <c r="E2445" s="28" t="s">
        <v>26</v>
      </c>
      <c r="F2445" s="31">
        <v>105.66</v>
      </c>
      <c r="G2445" s="28" t="s">
        <v>40</v>
      </c>
      <c r="H2445" s="32">
        <v>872</v>
      </c>
      <c r="I2445" s="33">
        <v>92135.52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6</v>
      </c>
      <c r="C2446" s="24">
        <v>44586.4731618937</v>
      </c>
      <c r="D2446" s="22" t="s">
        <v>9</v>
      </c>
      <c r="E2446" s="22" t="s">
        <v>26</v>
      </c>
      <c r="F2446" s="25">
        <v>105.66</v>
      </c>
      <c r="G2446" s="22" t="s">
        <v>40</v>
      </c>
      <c r="H2446" s="26">
        <v>167</v>
      </c>
      <c r="I2446" s="27">
        <v>17645.22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6</v>
      </c>
      <c r="C2447" s="30">
        <v>44586.473172851802</v>
      </c>
      <c r="D2447" s="28" t="s">
        <v>9</v>
      </c>
      <c r="E2447" s="28" t="s">
        <v>26</v>
      </c>
      <c r="F2447" s="31">
        <v>105.66</v>
      </c>
      <c r="G2447" s="28" t="s">
        <v>40</v>
      </c>
      <c r="H2447" s="32">
        <v>248</v>
      </c>
      <c r="I2447" s="33">
        <v>26203.68</v>
      </c>
      <c r="J2447" s="28" t="s">
        <v>27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6</v>
      </c>
      <c r="C2448" s="24">
        <v>44586.473222345703</v>
      </c>
      <c r="D2448" s="22" t="s">
        <v>9</v>
      </c>
      <c r="E2448" s="22" t="s">
        <v>20</v>
      </c>
      <c r="F2448" s="25">
        <v>10.084</v>
      </c>
      <c r="G2448" s="22" t="s">
        <v>40</v>
      </c>
      <c r="H2448" s="26">
        <v>1086</v>
      </c>
      <c r="I2448" s="27">
        <v>10951.22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6</v>
      </c>
      <c r="C2449" s="30">
        <v>44586.473222346896</v>
      </c>
      <c r="D2449" s="28" t="s">
        <v>9</v>
      </c>
      <c r="E2449" s="28" t="s">
        <v>20</v>
      </c>
      <c r="F2449" s="31">
        <v>10.084</v>
      </c>
      <c r="G2449" s="28" t="s">
        <v>40</v>
      </c>
      <c r="H2449" s="32">
        <v>767</v>
      </c>
      <c r="I2449" s="33">
        <v>7734.43</v>
      </c>
      <c r="J2449" s="28" t="s">
        <v>22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6</v>
      </c>
      <c r="C2450" s="24">
        <v>44586.473222443397</v>
      </c>
      <c r="D2450" s="22" t="s">
        <v>9</v>
      </c>
      <c r="E2450" s="22" t="s">
        <v>20</v>
      </c>
      <c r="F2450" s="25">
        <v>10.084</v>
      </c>
      <c r="G2450" s="22" t="s">
        <v>40</v>
      </c>
      <c r="H2450" s="26">
        <v>2755</v>
      </c>
      <c r="I2450" s="27">
        <v>27781.42</v>
      </c>
      <c r="J2450" s="22" t="s">
        <v>21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6</v>
      </c>
      <c r="C2451" s="30">
        <v>44586.473222678098</v>
      </c>
      <c r="D2451" s="28" t="s">
        <v>9</v>
      </c>
      <c r="E2451" s="28" t="s">
        <v>20</v>
      </c>
      <c r="F2451" s="31">
        <v>10.084</v>
      </c>
      <c r="G2451" s="28" t="s">
        <v>40</v>
      </c>
      <c r="H2451" s="32">
        <v>333</v>
      </c>
      <c r="I2451" s="33">
        <v>3357.97</v>
      </c>
      <c r="J2451" s="28" t="s">
        <v>21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6</v>
      </c>
      <c r="C2452" s="24">
        <v>44586.473467012198</v>
      </c>
      <c r="D2452" s="22" t="s">
        <v>9</v>
      </c>
      <c r="E2452" s="22" t="s">
        <v>20</v>
      </c>
      <c r="F2452" s="25">
        <v>10.082000000000001</v>
      </c>
      <c r="G2452" s="22" t="s">
        <v>40</v>
      </c>
      <c r="H2452" s="26">
        <v>567</v>
      </c>
      <c r="I2452" s="27">
        <v>5716.49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6</v>
      </c>
      <c r="C2453" s="30">
        <v>44586.473467013398</v>
      </c>
      <c r="D2453" s="28" t="s">
        <v>9</v>
      </c>
      <c r="E2453" s="28" t="s">
        <v>26</v>
      </c>
      <c r="F2453" s="31">
        <v>105.62</v>
      </c>
      <c r="G2453" s="28" t="s">
        <v>40</v>
      </c>
      <c r="H2453" s="32">
        <v>740</v>
      </c>
      <c r="I2453" s="33">
        <v>78158.8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6</v>
      </c>
      <c r="C2454" s="24">
        <v>44586.473467013901</v>
      </c>
      <c r="D2454" s="22" t="s">
        <v>9</v>
      </c>
      <c r="E2454" s="22" t="s">
        <v>20</v>
      </c>
      <c r="F2454" s="25">
        <v>10.082000000000001</v>
      </c>
      <c r="G2454" s="22" t="s">
        <v>40</v>
      </c>
      <c r="H2454" s="26">
        <v>475</v>
      </c>
      <c r="I2454" s="27">
        <v>4788.95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6</v>
      </c>
      <c r="C2455" s="30">
        <v>44586.473467112402</v>
      </c>
      <c r="D2455" s="28" t="s">
        <v>9</v>
      </c>
      <c r="E2455" s="28" t="s">
        <v>20</v>
      </c>
      <c r="F2455" s="31">
        <v>10.082000000000001</v>
      </c>
      <c r="G2455" s="28" t="s">
        <v>40</v>
      </c>
      <c r="H2455" s="32">
        <v>318</v>
      </c>
      <c r="I2455" s="33">
        <v>3206.08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6</v>
      </c>
      <c r="C2456" s="24">
        <v>44586.473467112701</v>
      </c>
      <c r="D2456" s="22" t="s">
        <v>9</v>
      </c>
      <c r="E2456" s="22" t="s">
        <v>20</v>
      </c>
      <c r="F2456" s="25">
        <v>10.082000000000001</v>
      </c>
      <c r="G2456" s="22" t="s">
        <v>40</v>
      </c>
      <c r="H2456" s="26">
        <v>525</v>
      </c>
      <c r="I2456" s="27">
        <v>5293.05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6</v>
      </c>
      <c r="C2457" s="30">
        <v>44586.473467124299</v>
      </c>
      <c r="D2457" s="28" t="s">
        <v>9</v>
      </c>
      <c r="E2457" s="28" t="s">
        <v>20</v>
      </c>
      <c r="F2457" s="31">
        <v>10.082000000000001</v>
      </c>
      <c r="G2457" s="28" t="s">
        <v>40</v>
      </c>
      <c r="H2457" s="32">
        <v>329</v>
      </c>
      <c r="I2457" s="33">
        <v>3316.98</v>
      </c>
      <c r="J2457" s="28" t="s">
        <v>21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6</v>
      </c>
      <c r="C2458" s="24">
        <v>44586.473467378099</v>
      </c>
      <c r="D2458" s="22" t="s">
        <v>9</v>
      </c>
      <c r="E2458" s="22" t="s">
        <v>20</v>
      </c>
      <c r="F2458" s="25">
        <v>10.082000000000001</v>
      </c>
      <c r="G2458" s="22" t="s">
        <v>40</v>
      </c>
      <c r="H2458" s="26">
        <v>1000</v>
      </c>
      <c r="I2458" s="27">
        <v>10082</v>
      </c>
      <c r="J2458" s="22" t="s">
        <v>23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6</v>
      </c>
      <c r="C2459" s="30">
        <v>44586.473467549898</v>
      </c>
      <c r="D2459" s="28" t="s">
        <v>9</v>
      </c>
      <c r="E2459" s="28" t="s">
        <v>20</v>
      </c>
      <c r="F2459" s="31">
        <v>10.082000000000001</v>
      </c>
      <c r="G2459" s="28" t="s">
        <v>40</v>
      </c>
      <c r="H2459" s="32">
        <v>42</v>
      </c>
      <c r="I2459" s="33">
        <v>423.44</v>
      </c>
      <c r="J2459" s="28" t="s">
        <v>23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6</v>
      </c>
      <c r="C2460" s="24">
        <v>44586.474120840401</v>
      </c>
      <c r="D2460" s="22" t="s">
        <v>9</v>
      </c>
      <c r="E2460" s="22" t="s">
        <v>26</v>
      </c>
      <c r="F2460" s="25">
        <v>105.66</v>
      </c>
      <c r="G2460" s="22" t="s">
        <v>40</v>
      </c>
      <c r="H2460" s="26">
        <v>432</v>
      </c>
      <c r="I2460" s="27">
        <v>45645.120000000003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6</v>
      </c>
      <c r="C2461" s="30">
        <v>44586.474157588003</v>
      </c>
      <c r="D2461" s="28" t="s">
        <v>9</v>
      </c>
      <c r="E2461" s="28" t="s">
        <v>20</v>
      </c>
      <c r="F2461" s="31">
        <v>10.086</v>
      </c>
      <c r="G2461" s="28" t="s">
        <v>40</v>
      </c>
      <c r="H2461" s="32">
        <v>775</v>
      </c>
      <c r="I2461" s="33">
        <v>7816.65</v>
      </c>
      <c r="J2461" s="28" t="s">
        <v>21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6</v>
      </c>
      <c r="C2462" s="24">
        <v>44586.474157705503</v>
      </c>
      <c r="D2462" s="22" t="s">
        <v>9</v>
      </c>
      <c r="E2462" s="22" t="s">
        <v>20</v>
      </c>
      <c r="F2462" s="25">
        <v>10.086</v>
      </c>
      <c r="G2462" s="22" t="s">
        <v>40</v>
      </c>
      <c r="H2462" s="26">
        <v>253</v>
      </c>
      <c r="I2462" s="27">
        <v>2551.7600000000002</v>
      </c>
      <c r="J2462" s="22" t="s">
        <v>23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6</v>
      </c>
      <c r="C2463" s="30">
        <v>44586.474543022799</v>
      </c>
      <c r="D2463" s="28" t="s">
        <v>9</v>
      </c>
      <c r="E2463" s="28" t="s">
        <v>26</v>
      </c>
      <c r="F2463" s="31">
        <v>105.72</v>
      </c>
      <c r="G2463" s="28" t="s">
        <v>40</v>
      </c>
      <c r="H2463" s="32">
        <v>697</v>
      </c>
      <c r="I2463" s="33">
        <v>73686.84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6</v>
      </c>
      <c r="C2464" s="24">
        <v>44586.4745430232</v>
      </c>
      <c r="D2464" s="22" t="s">
        <v>9</v>
      </c>
      <c r="E2464" s="22" t="s">
        <v>26</v>
      </c>
      <c r="F2464" s="25">
        <v>105.72</v>
      </c>
      <c r="G2464" s="22" t="s">
        <v>40</v>
      </c>
      <c r="H2464" s="26">
        <v>1841</v>
      </c>
      <c r="I2464" s="27">
        <v>194630.52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6</v>
      </c>
      <c r="C2465" s="30">
        <v>44586.4745430236</v>
      </c>
      <c r="D2465" s="28" t="s">
        <v>9</v>
      </c>
      <c r="E2465" s="28" t="s">
        <v>20</v>
      </c>
      <c r="F2465" s="31">
        <v>10.09</v>
      </c>
      <c r="G2465" s="28" t="s">
        <v>40</v>
      </c>
      <c r="H2465" s="32">
        <v>1239</v>
      </c>
      <c r="I2465" s="33">
        <v>12501.51</v>
      </c>
      <c r="J2465" s="28" t="s">
        <v>21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6</v>
      </c>
      <c r="C2466" s="24">
        <v>44586.474543119897</v>
      </c>
      <c r="D2466" s="22" t="s">
        <v>9</v>
      </c>
      <c r="E2466" s="22" t="s">
        <v>26</v>
      </c>
      <c r="F2466" s="25">
        <v>105.72</v>
      </c>
      <c r="G2466" s="22" t="s">
        <v>40</v>
      </c>
      <c r="H2466" s="26">
        <v>1210</v>
      </c>
      <c r="I2466" s="27">
        <v>127921.2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6</v>
      </c>
      <c r="C2467" s="30">
        <v>44586.474543124001</v>
      </c>
      <c r="D2467" s="28" t="s">
        <v>9</v>
      </c>
      <c r="E2467" s="28" t="s">
        <v>20</v>
      </c>
      <c r="F2467" s="31">
        <v>10.09</v>
      </c>
      <c r="G2467" s="28" t="s">
        <v>40</v>
      </c>
      <c r="H2467" s="32">
        <v>86</v>
      </c>
      <c r="I2467" s="33">
        <v>867.74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6</v>
      </c>
      <c r="C2468" s="24">
        <v>44586.474543134602</v>
      </c>
      <c r="D2468" s="22" t="s">
        <v>9</v>
      </c>
      <c r="E2468" s="22" t="s">
        <v>20</v>
      </c>
      <c r="F2468" s="25">
        <v>10.09</v>
      </c>
      <c r="G2468" s="22" t="s">
        <v>40</v>
      </c>
      <c r="H2468" s="26">
        <v>74</v>
      </c>
      <c r="I2468" s="27">
        <v>746.66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6</v>
      </c>
      <c r="C2469" s="30">
        <v>44586.474543141201</v>
      </c>
      <c r="D2469" s="28" t="s">
        <v>9</v>
      </c>
      <c r="E2469" s="28" t="s">
        <v>26</v>
      </c>
      <c r="F2469" s="31">
        <v>105.72</v>
      </c>
      <c r="G2469" s="28" t="s">
        <v>40</v>
      </c>
      <c r="H2469" s="32">
        <v>344</v>
      </c>
      <c r="I2469" s="33">
        <v>36367.68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6</v>
      </c>
      <c r="C2470" s="24">
        <v>44586.474778329997</v>
      </c>
      <c r="D2470" s="22" t="s">
        <v>9</v>
      </c>
      <c r="E2470" s="22" t="s">
        <v>20</v>
      </c>
      <c r="F2470" s="25">
        <v>10.09</v>
      </c>
      <c r="G2470" s="22" t="s">
        <v>40</v>
      </c>
      <c r="H2470" s="26">
        <v>286</v>
      </c>
      <c r="I2470" s="27">
        <v>2885.74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6</v>
      </c>
      <c r="C2471" s="30">
        <v>44586.475119700401</v>
      </c>
      <c r="D2471" s="28" t="s">
        <v>9</v>
      </c>
      <c r="E2471" s="28" t="s">
        <v>20</v>
      </c>
      <c r="F2471" s="31">
        <v>10.093999999999999</v>
      </c>
      <c r="G2471" s="28" t="s">
        <v>40</v>
      </c>
      <c r="H2471" s="32">
        <v>1735</v>
      </c>
      <c r="I2471" s="33">
        <v>17513.09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6</v>
      </c>
      <c r="C2472" s="24">
        <v>44586.475119797702</v>
      </c>
      <c r="D2472" s="22" t="s">
        <v>9</v>
      </c>
      <c r="E2472" s="22" t="s">
        <v>20</v>
      </c>
      <c r="F2472" s="25">
        <v>10.093999999999999</v>
      </c>
      <c r="G2472" s="22" t="s">
        <v>40</v>
      </c>
      <c r="H2472" s="26">
        <v>1166</v>
      </c>
      <c r="I2472" s="27">
        <v>11769.6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6</v>
      </c>
      <c r="C2473" s="30">
        <v>44586.475119934097</v>
      </c>
      <c r="D2473" s="28" t="s">
        <v>9</v>
      </c>
      <c r="E2473" s="28" t="s">
        <v>20</v>
      </c>
      <c r="F2473" s="31">
        <v>10.093999999999999</v>
      </c>
      <c r="G2473" s="28" t="s">
        <v>40</v>
      </c>
      <c r="H2473" s="32">
        <v>210</v>
      </c>
      <c r="I2473" s="33">
        <v>2119.7399999999998</v>
      </c>
      <c r="J2473" s="28" t="s">
        <v>21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6</v>
      </c>
      <c r="C2474" s="24">
        <v>44586.475145972101</v>
      </c>
      <c r="D2474" s="22" t="s">
        <v>9</v>
      </c>
      <c r="E2474" s="22" t="s">
        <v>20</v>
      </c>
      <c r="F2474" s="25">
        <v>10.093999999999999</v>
      </c>
      <c r="G2474" s="22" t="s">
        <v>40</v>
      </c>
      <c r="H2474" s="26">
        <v>1083</v>
      </c>
      <c r="I2474" s="27">
        <v>10931.8</v>
      </c>
      <c r="J2474" s="22" t="s">
        <v>21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6</v>
      </c>
      <c r="C2475" s="30">
        <v>44586.475193543898</v>
      </c>
      <c r="D2475" s="28" t="s">
        <v>9</v>
      </c>
      <c r="E2475" s="28" t="s">
        <v>26</v>
      </c>
      <c r="F2475" s="31">
        <v>105.76</v>
      </c>
      <c r="G2475" s="28" t="s">
        <v>40</v>
      </c>
      <c r="H2475" s="32">
        <v>240</v>
      </c>
      <c r="I2475" s="33">
        <v>25382.400000000001</v>
      </c>
      <c r="J2475" s="28" t="s">
        <v>23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6</v>
      </c>
      <c r="C2476" s="24">
        <v>44586.475193544502</v>
      </c>
      <c r="D2476" s="22" t="s">
        <v>9</v>
      </c>
      <c r="E2476" s="22" t="s">
        <v>26</v>
      </c>
      <c r="F2476" s="25">
        <v>105.76</v>
      </c>
      <c r="G2476" s="22" t="s">
        <v>40</v>
      </c>
      <c r="H2476" s="26">
        <v>507</v>
      </c>
      <c r="I2476" s="27">
        <v>53620.32</v>
      </c>
      <c r="J2476" s="22" t="s">
        <v>22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6</v>
      </c>
      <c r="C2477" s="30">
        <v>44586.475193544502</v>
      </c>
      <c r="D2477" s="28" t="s">
        <v>9</v>
      </c>
      <c r="E2477" s="28" t="s">
        <v>26</v>
      </c>
      <c r="F2477" s="31">
        <v>105.76</v>
      </c>
      <c r="G2477" s="28" t="s">
        <v>40</v>
      </c>
      <c r="H2477" s="32">
        <v>845</v>
      </c>
      <c r="I2477" s="33">
        <v>89367.2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6</v>
      </c>
      <c r="C2478" s="24">
        <v>44586.475193545099</v>
      </c>
      <c r="D2478" s="22" t="s">
        <v>9</v>
      </c>
      <c r="E2478" s="22" t="s">
        <v>26</v>
      </c>
      <c r="F2478" s="25">
        <v>105.76</v>
      </c>
      <c r="G2478" s="22" t="s">
        <v>40</v>
      </c>
      <c r="H2478" s="26">
        <v>507</v>
      </c>
      <c r="I2478" s="27">
        <v>53620.32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6</v>
      </c>
      <c r="C2479" s="30">
        <v>44586.475193545099</v>
      </c>
      <c r="D2479" s="28" t="s">
        <v>9</v>
      </c>
      <c r="E2479" s="28" t="s">
        <v>26</v>
      </c>
      <c r="F2479" s="31">
        <v>105.76</v>
      </c>
      <c r="G2479" s="28" t="s">
        <v>40</v>
      </c>
      <c r="H2479" s="32">
        <v>507</v>
      </c>
      <c r="I2479" s="33">
        <v>53620.32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6</v>
      </c>
      <c r="C2480" s="24">
        <v>44586.475193545099</v>
      </c>
      <c r="D2480" s="22" t="s">
        <v>9</v>
      </c>
      <c r="E2480" s="22" t="s">
        <v>26</v>
      </c>
      <c r="F2480" s="25">
        <v>105.76</v>
      </c>
      <c r="G2480" s="22" t="s">
        <v>40</v>
      </c>
      <c r="H2480" s="26">
        <v>266</v>
      </c>
      <c r="I2480" s="27">
        <v>28132.16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6</v>
      </c>
      <c r="C2481" s="30">
        <v>44586.475193628103</v>
      </c>
      <c r="D2481" s="28" t="s">
        <v>9</v>
      </c>
      <c r="E2481" s="28" t="s">
        <v>26</v>
      </c>
      <c r="F2481" s="31">
        <v>105.76</v>
      </c>
      <c r="G2481" s="28" t="s">
        <v>40</v>
      </c>
      <c r="H2481" s="32">
        <v>1771</v>
      </c>
      <c r="I2481" s="33">
        <v>187300.96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6</v>
      </c>
      <c r="C2482" s="24">
        <v>44586.475193660699</v>
      </c>
      <c r="D2482" s="22" t="s">
        <v>9</v>
      </c>
      <c r="E2482" s="22" t="s">
        <v>20</v>
      </c>
      <c r="F2482" s="25">
        <v>10.093999999999999</v>
      </c>
      <c r="G2482" s="22" t="s">
        <v>40</v>
      </c>
      <c r="H2482" s="26">
        <v>53</v>
      </c>
      <c r="I2482" s="27">
        <v>534.98</v>
      </c>
      <c r="J2482" s="22" t="s">
        <v>21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6</v>
      </c>
      <c r="C2483" s="30">
        <v>44586.4753277622</v>
      </c>
      <c r="D2483" s="28" t="s">
        <v>9</v>
      </c>
      <c r="E2483" s="28" t="s">
        <v>26</v>
      </c>
      <c r="F2483" s="31">
        <v>105.74</v>
      </c>
      <c r="G2483" s="28" t="s">
        <v>40</v>
      </c>
      <c r="H2483" s="32">
        <v>697</v>
      </c>
      <c r="I2483" s="33">
        <v>73700.78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6</v>
      </c>
      <c r="C2484" s="24">
        <v>44586.475327762601</v>
      </c>
      <c r="D2484" s="22" t="s">
        <v>9</v>
      </c>
      <c r="E2484" s="22" t="s">
        <v>26</v>
      </c>
      <c r="F2484" s="25">
        <v>105.74</v>
      </c>
      <c r="G2484" s="22" t="s">
        <v>40</v>
      </c>
      <c r="H2484" s="26">
        <v>70</v>
      </c>
      <c r="I2484" s="27">
        <v>7401.8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6</v>
      </c>
      <c r="C2485" s="30">
        <v>44586.475504274997</v>
      </c>
      <c r="D2485" s="28" t="s">
        <v>9</v>
      </c>
      <c r="E2485" s="28" t="s">
        <v>20</v>
      </c>
      <c r="F2485" s="31">
        <v>10.087999999999999</v>
      </c>
      <c r="G2485" s="28" t="s">
        <v>40</v>
      </c>
      <c r="H2485" s="32">
        <v>51</v>
      </c>
      <c r="I2485" s="33">
        <v>514.49</v>
      </c>
      <c r="J2485" s="28" t="s">
        <v>21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6</v>
      </c>
      <c r="C2486" s="24">
        <v>44586.475599234996</v>
      </c>
      <c r="D2486" s="22" t="s">
        <v>9</v>
      </c>
      <c r="E2486" s="22" t="s">
        <v>20</v>
      </c>
      <c r="F2486" s="25">
        <v>10.087999999999999</v>
      </c>
      <c r="G2486" s="22" t="s">
        <v>40</v>
      </c>
      <c r="H2486" s="26">
        <v>938</v>
      </c>
      <c r="I2486" s="27">
        <v>9462.5400000000009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6</v>
      </c>
      <c r="C2487" s="30">
        <v>44586.475689223997</v>
      </c>
      <c r="D2487" s="28" t="s">
        <v>9</v>
      </c>
      <c r="E2487" s="28" t="s">
        <v>26</v>
      </c>
      <c r="F2487" s="31">
        <v>105.7</v>
      </c>
      <c r="G2487" s="28" t="s">
        <v>40</v>
      </c>
      <c r="H2487" s="32">
        <v>765</v>
      </c>
      <c r="I2487" s="33">
        <v>80860.5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6</v>
      </c>
      <c r="C2488" s="24">
        <v>44586.475751514001</v>
      </c>
      <c r="D2488" s="22" t="s">
        <v>9</v>
      </c>
      <c r="E2488" s="22" t="s">
        <v>26</v>
      </c>
      <c r="F2488" s="25">
        <v>105.7</v>
      </c>
      <c r="G2488" s="22" t="s">
        <v>40</v>
      </c>
      <c r="H2488" s="26">
        <v>1159</v>
      </c>
      <c r="I2488" s="27">
        <v>122506.3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6</v>
      </c>
      <c r="C2489" s="30">
        <v>44586.475843978304</v>
      </c>
      <c r="D2489" s="28" t="s">
        <v>9</v>
      </c>
      <c r="E2489" s="28" t="s">
        <v>20</v>
      </c>
      <c r="F2489" s="31">
        <v>10.087999999999999</v>
      </c>
      <c r="G2489" s="28" t="s">
        <v>40</v>
      </c>
      <c r="H2489" s="32">
        <v>863</v>
      </c>
      <c r="I2489" s="33">
        <v>8705.94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6</v>
      </c>
      <c r="C2490" s="24">
        <v>44586.475986258498</v>
      </c>
      <c r="D2490" s="22" t="s">
        <v>9</v>
      </c>
      <c r="E2490" s="22" t="s">
        <v>26</v>
      </c>
      <c r="F2490" s="25">
        <v>105.7</v>
      </c>
      <c r="G2490" s="22" t="s">
        <v>40</v>
      </c>
      <c r="H2490" s="26">
        <v>8</v>
      </c>
      <c r="I2490" s="27">
        <v>845.6</v>
      </c>
      <c r="J2490" s="22" t="s">
        <v>27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6</v>
      </c>
      <c r="C2491" s="30">
        <v>44586.476012688203</v>
      </c>
      <c r="D2491" s="28" t="s">
        <v>9</v>
      </c>
      <c r="E2491" s="28" t="s">
        <v>28</v>
      </c>
      <c r="F2491" s="31">
        <v>75.099999999999994</v>
      </c>
      <c r="G2491" s="28" t="s">
        <v>40</v>
      </c>
      <c r="H2491" s="32">
        <v>1847</v>
      </c>
      <c r="I2491" s="33">
        <v>138709.70000000001</v>
      </c>
      <c r="J2491" s="28" t="s">
        <v>29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6</v>
      </c>
      <c r="C2492" s="24">
        <v>44586.476160472099</v>
      </c>
      <c r="D2492" s="22" t="s">
        <v>9</v>
      </c>
      <c r="E2492" s="22" t="s">
        <v>26</v>
      </c>
      <c r="F2492" s="25">
        <v>105.72</v>
      </c>
      <c r="G2492" s="22" t="s">
        <v>40</v>
      </c>
      <c r="H2492" s="26">
        <v>791</v>
      </c>
      <c r="I2492" s="27">
        <v>83624.52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6</v>
      </c>
      <c r="C2493" s="30">
        <v>44586.476276082598</v>
      </c>
      <c r="D2493" s="28" t="s">
        <v>9</v>
      </c>
      <c r="E2493" s="28" t="s">
        <v>26</v>
      </c>
      <c r="F2493" s="31">
        <v>105.72</v>
      </c>
      <c r="G2493" s="28" t="s">
        <v>40</v>
      </c>
      <c r="H2493" s="32">
        <v>175</v>
      </c>
      <c r="I2493" s="33">
        <v>18501</v>
      </c>
      <c r="J2493" s="28" t="s">
        <v>27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6</v>
      </c>
      <c r="C2494" s="24">
        <v>44586.476276082903</v>
      </c>
      <c r="D2494" s="22" t="s">
        <v>9</v>
      </c>
      <c r="E2494" s="22" t="s">
        <v>26</v>
      </c>
      <c r="F2494" s="25">
        <v>105.72</v>
      </c>
      <c r="G2494" s="22" t="s">
        <v>40</v>
      </c>
      <c r="H2494" s="26">
        <v>1169</v>
      </c>
      <c r="I2494" s="27">
        <v>123586.68</v>
      </c>
      <c r="J2494" s="22" t="s">
        <v>27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6</v>
      </c>
      <c r="C2495" s="30">
        <v>44586.476475286298</v>
      </c>
      <c r="D2495" s="28" t="s">
        <v>9</v>
      </c>
      <c r="E2495" s="28" t="s">
        <v>20</v>
      </c>
      <c r="F2495" s="31">
        <v>10.086</v>
      </c>
      <c r="G2495" s="28" t="s">
        <v>40</v>
      </c>
      <c r="H2495" s="32">
        <v>875</v>
      </c>
      <c r="I2495" s="33">
        <v>8825.25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6</v>
      </c>
      <c r="C2496" s="24">
        <v>44586.476514407797</v>
      </c>
      <c r="D2496" s="22" t="s">
        <v>9</v>
      </c>
      <c r="E2496" s="22" t="s">
        <v>26</v>
      </c>
      <c r="F2496" s="25">
        <v>105.7</v>
      </c>
      <c r="G2496" s="22" t="s">
        <v>40</v>
      </c>
      <c r="H2496" s="26">
        <v>817</v>
      </c>
      <c r="I2496" s="27">
        <v>86356.9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6</v>
      </c>
      <c r="C2497" s="30">
        <v>44586.476514411399</v>
      </c>
      <c r="D2497" s="28" t="s">
        <v>9</v>
      </c>
      <c r="E2497" s="28" t="s">
        <v>20</v>
      </c>
      <c r="F2497" s="31">
        <v>10.084</v>
      </c>
      <c r="G2497" s="28" t="s">
        <v>40</v>
      </c>
      <c r="H2497" s="32">
        <v>230</v>
      </c>
      <c r="I2497" s="33">
        <v>2319.3200000000002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6</v>
      </c>
      <c r="C2498" s="24">
        <v>44586.476514411603</v>
      </c>
      <c r="D2498" s="22" t="s">
        <v>9</v>
      </c>
      <c r="E2498" s="22" t="s">
        <v>20</v>
      </c>
      <c r="F2498" s="25">
        <v>10.084</v>
      </c>
      <c r="G2498" s="22" t="s">
        <v>40</v>
      </c>
      <c r="H2498" s="26">
        <v>351</v>
      </c>
      <c r="I2498" s="27">
        <v>3539.48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6</v>
      </c>
      <c r="C2499" s="30">
        <v>44586.476514412097</v>
      </c>
      <c r="D2499" s="28" t="s">
        <v>9</v>
      </c>
      <c r="E2499" s="28" t="s">
        <v>20</v>
      </c>
      <c r="F2499" s="31">
        <v>10.084</v>
      </c>
      <c r="G2499" s="28" t="s">
        <v>40</v>
      </c>
      <c r="H2499" s="32">
        <v>204</v>
      </c>
      <c r="I2499" s="33">
        <v>2057.14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6</v>
      </c>
      <c r="C2500" s="24">
        <v>44586.4765145286</v>
      </c>
      <c r="D2500" s="22" t="s">
        <v>9</v>
      </c>
      <c r="E2500" s="22" t="s">
        <v>20</v>
      </c>
      <c r="F2500" s="25">
        <v>10.084</v>
      </c>
      <c r="G2500" s="22" t="s">
        <v>40</v>
      </c>
      <c r="H2500" s="26">
        <v>1166</v>
      </c>
      <c r="I2500" s="27">
        <v>11757.94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6</v>
      </c>
      <c r="C2501" s="30">
        <v>44586.476514649003</v>
      </c>
      <c r="D2501" s="28" t="s">
        <v>9</v>
      </c>
      <c r="E2501" s="28" t="s">
        <v>20</v>
      </c>
      <c r="F2501" s="31">
        <v>10.084</v>
      </c>
      <c r="G2501" s="28" t="s">
        <v>40</v>
      </c>
      <c r="H2501" s="32">
        <v>141</v>
      </c>
      <c r="I2501" s="33">
        <v>1421.84</v>
      </c>
      <c r="J2501" s="28" t="s">
        <v>23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6</v>
      </c>
      <c r="C2502" s="24">
        <v>44586.476804432699</v>
      </c>
      <c r="D2502" s="22" t="s">
        <v>9</v>
      </c>
      <c r="E2502" s="22" t="s">
        <v>26</v>
      </c>
      <c r="F2502" s="25">
        <v>105.68</v>
      </c>
      <c r="G2502" s="22" t="s">
        <v>40</v>
      </c>
      <c r="H2502" s="26">
        <v>793</v>
      </c>
      <c r="I2502" s="27">
        <v>83804.240000000005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6</v>
      </c>
      <c r="C2503" s="30">
        <v>44586.476804433798</v>
      </c>
      <c r="D2503" s="28" t="s">
        <v>9</v>
      </c>
      <c r="E2503" s="28" t="s">
        <v>26</v>
      </c>
      <c r="F2503" s="31">
        <v>105.68</v>
      </c>
      <c r="G2503" s="28" t="s">
        <v>40</v>
      </c>
      <c r="H2503" s="32">
        <v>174</v>
      </c>
      <c r="I2503" s="33">
        <v>18388.32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6</v>
      </c>
      <c r="C2504" s="24">
        <v>44586.477166584198</v>
      </c>
      <c r="D2504" s="22" t="s">
        <v>9</v>
      </c>
      <c r="E2504" s="22" t="s">
        <v>26</v>
      </c>
      <c r="F2504" s="25">
        <v>105.72</v>
      </c>
      <c r="G2504" s="22" t="s">
        <v>40</v>
      </c>
      <c r="H2504" s="26">
        <v>1390</v>
      </c>
      <c r="I2504" s="27">
        <v>146950.79999999999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6</v>
      </c>
      <c r="C2505" s="30">
        <v>44586.477166651202</v>
      </c>
      <c r="D2505" s="28" t="s">
        <v>9</v>
      </c>
      <c r="E2505" s="28" t="s">
        <v>26</v>
      </c>
      <c r="F2505" s="31">
        <v>105.72</v>
      </c>
      <c r="G2505" s="28" t="s">
        <v>40</v>
      </c>
      <c r="H2505" s="32">
        <v>93</v>
      </c>
      <c r="I2505" s="33">
        <v>9831.9599999999991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6</v>
      </c>
      <c r="C2506" s="24">
        <v>44586.477299570201</v>
      </c>
      <c r="D2506" s="22" t="s">
        <v>9</v>
      </c>
      <c r="E2506" s="22" t="s">
        <v>20</v>
      </c>
      <c r="F2506" s="25">
        <v>10.086</v>
      </c>
      <c r="G2506" s="22" t="s">
        <v>40</v>
      </c>
      <c r="H2506" s="26">
        <v>902</v>
      </c>
      <c r="I2506" s="27">
        <v>9097.57</v>
      </c>
      <c r="J2506" s="22" t="s">
        <v>21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6</v>
      </c>
      <c r="C2507" s="30">
        <v>44586.4773432535</v>
      </c>
      <c r="D2507" s="28" t="s">
        <v>9</v>
      </c>
      <c r="E2507" s="28" t="s">
        <v>26</v>
      </c>
      <c r="F2507" s="31">
        <v>105.68</v>
      </c>
      <c r="G2507" s="28" t="s">
        <v>40</v>
      </c>
      <c r="H2507" s="32">
        <v>562</v>
      </c>
      <c r="I2507" s="33">
        <v>59392.160000000003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6</v>
      </c>
      <c r="C2508" s="24">
        <v>44586.477343361701</v>
      </c>
      <c r="D2508" s="22" t="s">
        <v>9</v>
      </c>
      <c r="E2508" s="22" t="s">
        <v>26</v>
      </c>
      <c r="F2508" s="25">
        <v>105.68</v>
      </c>
      <c r="G2508" s="22" t="s">
        <v>40</v>
      </c>
      <c r="H2508" s="26">
        <v>1178</v>
      </c>
      <c r="I2508" s="27">
        <v>124491.04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6</v>
      </c>
      <c r="C2509" s="30">
        <v>44586.477343476603</v>
      </c>
      <c r="D2509" s="28" t="s">
        <v>9</v>
      </c>
      <c r="E2509" s="28" t="s">
        <v>20</v>
      </c>
      <c r="F2509" s="31">
        <v>10.082000000000001</v>
      </c>
      <c r="G2509" s="28" t="s">
        <v>40</v>
      </c>
      <c r="H2509" s="32">
        <v>450</v>
      </c>
      <c r="I2509" s="33">
        <v>4536.8999999999996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6</v>
      </c>
      <c r="C2510" s="24">
        <v>44586.477343479499</v>
      </c>
      <c r="D2510" s="22" t="s">
        <v>9</v>
      </c>
      <c r="E2510" s="22" t="s">
        <v>26</v>
      </c>
      <c r="F2510" s="25">
        <v>105.68</v>
      </c>
      <c r="G2510" s="22" t="s">
        <v>40</v>
      </c>
      <c r="H2510" s="26">
        <v>160</v>
      </c>
      <c r="I2510" s="27">
        <v>16908.8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6</v>
      </c>
      <c r="C2511" s="30">
        <v>44586.477344544401</v>
      </c>
      <c r="D2511" s="28" t="s">
        <v>9</v>
      </c>
      <c r="E2511" s="28" t="s">
        <v>20</v>
      </c>
      <c r="F2511" s="31">
        <v>10.082000000000001</v>
      </c>
      <c r="G2511" s="28" t="s">
        <v>40</v>
      </c>
      <c r="H2511" s="32">
        <v>669</v>
      </c>
      <c r="I2511" s="33">
        <v>6744.86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6</v>
      </c>
      <c r="C2512" s="24">
        <v>44586.477344544401</v>
      </c>
      <c r="D2512" s="22" t="s">
        <v>9</v>
      </c>
      <c r="E2512" s="22" t="s">
        <v>20</v>
      </c>
      <c r="F2512" s="25">
        <v>10.082000000000001</v>
      </c>
      <c r="G2512" s="22" t="s">
        <v>40</v>
      </c>
      <c r="H2512" s="26">
        <v>273</v>
      </c>
      <c r="I2512" s="27">
        <v>2752.39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6</v>
      </c>
      <c r="C2513" s="30">
        <v>44586.477344544401</v>
      </c>
      <c r="D2513" s="28" t="s">
        <v>9</v>
      </c>
      <c r="E2513" s="28" t="s">
        <v>20</v>
      </c>
      <c r="F2513" s="31">
        <v>10.082000000000001</v>
      </c>
      <c r="G2513" s="28" t="s">
        <v>40</v>
      </c>
      <c r="H2513" s="32">
        <v>447</v>
      </c>
      <c r="I2513" s="33">
        <v>4506.6499999999996</v>
      </c>
      <c r="J2513" s="28" t="s">
        <v>21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6</v>
      </c>
      <c r="C2514" s="24">
        <v>44586.477344641004</v>
      </c>
      <c r="D2514" s="22" t="s">
        <v>9</v>
      </c>
      <c r="E2514" s="22" t="s">
        <v>20</v>
      </c>
      <c r="F2514" s="25">
        <v>10.082000000000001</v>
      </c>
      <c r="G2514" s="22" t="s">
        <v>40</v>
      </c>
      <c r="H2514" s="26">
        <v>450</v>
      </c>
      <c r="I2514" s="27">
        <v>4536.8999999999996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6</v>
      </c>
      <c r="C2515" s="30">
        <v>44586.477344642597</v>
      </c>
      <c r="D2515" s="28" t="s">
        <v>9</v>
      </c>
      <c r="E2515" s="28" t="s">
        <v>20</v>
      </c>
      <c r="F2515" s="31">
        <v>10.082000000000001</v>
      </c>
      <c r="G2515" s="28" t="s">
        <v>40</v>
      </c>
      <c r="H2515" s="32">
        <v>142</v>
      </c>
      <c r="I2515" s="33">
        <v>1431.64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6</v>
      </c>
      <c r="C2516" s="24">
        <v>44586.477850454197</v>
      </c>
      <c r="D2516" s="22" t="s">
        <v>9</v>
      </c>
      <c r="E2516" s="22" t="s">
        <v>20</v>
      </c>
      <c r="F2516" s="25">
        <v>10.084</v>
      </c>
      <c r="G2516" s="22" t="s">
        <v>40</v>
      </c>
      <c r="H2516" s="26">
        <v>254</v>
      </c>
      <c r="I2516" s="27">
        <v>2561.34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6</v>
      </c>
      <c r="C2517" s="30">
        <v>44586.478296529698</v>
      </c>
      <c r="D2517" s="28" t="s">
        <v>9</v>
      </c>
      <c r="E2517" s="28" t="s">
        <v>26</v>
      </c>
      <c r="F2517" s="31">
        <v>105.68</v>
      </c>
      <c r="G2517" s="28" t="s">
        <v>40</v>
      </c>
      <c r="H2517" s="32">
        <v>240</v>
      </c>
      <c r="I2517" s="33">
        <v>25363.200000000001</v>
      </c>
      <c r="J2517" s="28" t="s">
        <v>22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6</v>
      </c>
      <c r="C2518" s="24">
        <v>44586.478296530899</v>
      </c>
      <c r="D2518" s="22" t="s">
        <v>9</v>
      </c>
      <c r="E2518" s="22" t="s">
        <v>26</v>
      </c>
      <c r="F2518" s="25">
        <v>105.68</v>
      </c>
      <c r="G2518" s="22" t="s">
        <v>40</v>
      </c>
      <c r="H2518" s="26">
        <v>74</v>
      </c>
      <c r="I2518" s="27">
        <v>7820.32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6</v>
      </c>
      <c r="C2519" s="30">
        <v>44586.478296531102</v>
      </c>
      <c r="D2519" s="28" t="s">
        <v>9</v>
      </c>
      <c r="E2519" s="28" t="s">
        <v>26</v>
      </c>
      <c r="F2519" s="31">
        <v>105.68</v>
      </c>
      <c r="G2519" s="28" t="s">
        <v>40</v>
      </c>
      <c r="H2519" s="32">
        <v>222</v>
      </c>
      <c r="I2519" s="33">
        <v>23460.959999999999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6</v>
      </c>
      <c r="C2520" s="24">
        <v>44586.478296531299</v>
      </c>
      <c r="D2520" s="22" t="s">
        <v>9</v>
      </c>
      <c r="E2520" s="22" t="s">
        <v>26</v>
      </c>
      <c r="F2520" s="25">
        <v>105.68</v>
      </c>
      <c r="G2520" s="22" t="s">
        <v>40</v>
      </c>
      <c r="H2520" s="26">
        <v>78</v>
      </c>
      <c r="I2520" s="27">
        <v>8243.0400000000009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6</v>
      </c>
      <c r="C2521" s="30">
        <v>44586.478343097202</v>
      </c>
      <c r="D2521" s="28" t="s">
        <v>9</v>
      </c>
      <c r="E2521" s="28" t="s">
        <v>26</v>
      </c>
      <c r="F2521" s="31">
        <v>105.68</v>
      </c>
      <c r="G2521" s="28" t="s">
        <v>40</v>
      </c>
      <c r="H2521" s="32">
        <v>285</v>
      </c>
      <c r="I2521" s="33">
        <v>30118.799999999999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6</v>
      </c>
      <c r="C2522" s="24">
        <v>44586.478343098999</v>
      </c>
      <c r="D2522" s="22" t="s">
        <v>9</v>
      </c>
      <c r="E2522" s="22" t="s">
        <v>20</v>
      </c>
      <c r="F2522" s="25">
        <v>10.084</v>
      </c>
      <c r="G2522" s="22" t="s">
        <v>40</v>
      </c>
      <c r="H2522" s="26">
        <v>823</v>
      </c>
      <c r="I2522" s="27">
        <v>8299.1299999999992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6</v>
      </c>
      <c r="C2523" s="30">
        <v>44586.478343226998</v>
      </c>
      <c r="D2523" s="28" t="s">
        <v>9</v>
      </c>
      <c r="E2523" s="28" t="s">
        <v>26</v>
      </c>
      <c r="F2523" s="31">
        <v>105.68</v>
      </c>
      <c r="G2523" s="28" t="s">
        <v>40</v>
      </c>
      <c r="H2523" s="32">
        <v>697</v>
      </c>
      <c r="I2523" s="33">
        <v>73658.960000000006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6</v>
      </c>
      <c r="C2524" s="24">
        <v>44586.478343342496</v>
      </c>
      <c r="D2524" s="22" t="s">
        <v>9</v>
      </c>
      <c r="E2524" s="22" t="s">
        <v>26</v>
      </c>
      <c r="F2524" s="25">
        <v>105.68</v>
      </c>
      <c r="G2524" s="22" t="s">
        <v>40</v>
      </c>
      <c r="H2524" s="26">
        <v>1235</v>
      </c>
      <c r="I2524" s="27">
        <v>130514.8</v>
      </c>
      <c r="J2524" s="22" t="s">
        <v>22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6</v>
      </c>
      <c r="C2525" s="30">
        <v>44586.478534080903</v>
      </c>
      <c r="D2525" s="28" t="s">
        <v>9</v>
      </c>
      <c r="E2525" s="28" t="s">
        <v>20</v>
      </c>
      <c r="F2525" s="31">
        <v>10.084</v>
      </c>
      <c r="G2525" s="28" t="s">
        <v>40</v>
      </c>
      <c r="H2525" s="32">
        <v>16</v>
      </c>
      <c r="I2525" s="33">
        <v>161.34</v>
      </c>
      <c r="J2525" s="28" t="s">
        <v>21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6</v>
      </c>
      <c r="C2526" s="24">
        <v>44586.478652640297</v>
      </c>
      <c r="D2526" s="22" t="s">
        <v>9</v>
      </c>
      <c r="E2526" s="22" t="s">
        <v>26</v>
      </c>
      <c r="F2526" s="25">
        <v>105.7</v>
      </c>
      <c r="G2526" s="22" t="s">
        <v>40</v>
      </c>
      <c r="H2526" s="26">
        <v>80</v>
      </c>
      <c r="I2526" s="27">
        <v>8456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6</v>
      </c>
      <c r="C2527" s="30">
        <v>44586.478652846599</v>
      </c>
      <c r="D2527" s="28" t="s">
        <v>9</v>
      </c>
      <c r="E2527" s="28" t="s">
        <v>26</v>
      </c>
      <c r="F2527" s="31">
        <v>105.7</v>
      </c>
      <c r="G2527" s="28" t="s">
        <v>40</v>
      </c>
      <c r="H2527" s="32">
        <v>419</v>
      </c>
      <c r="I2527" s="33">
        <v>44288.3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6</v>
      </c>
      <c r="C2528" s="24">
        <v>44586.478716104401</v>
      </c>
      <c r="D2528" s="22" t="s">
        <v>9</v>
      </c>
      <c r="E2528" s="22" t="s">
        <v>20</v>
      </c>
      <c r="F2528" s="25">
        <v>10.086</v>
      </c>
      <c r="G2528" s="22" t="s">
        <v>40</v>
      </c>
      <c r="H2528" s="26">
        <v>852</v>
      </c>
      <c r="I2528" s="27">
        <v>8593.27</v>
      </c>
      <c r="J2528" s="22" t="s">
        <v>23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6</v>
      </c>
      <c r="C2529" s="30">
        <v>44586.478744854903</v>
      </c>
      <c r="D2529" s="28" t="s">
        <v>9</v>
      </c>
      <c r="E2529" s="28" t="s">
        <v>26</v>
      </c>
      <c r="F2529" s="31">
        <v>105.7</v>
      </c>
      <c r="G2529" s="28" t="s">
        <v>40</v>
      </c>
      <c r="H2529" s="32">
        <v>807</v>
      </c>
      <c r="I2529" s="33">
        <v>85299.9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6</v>
      </c>
      <c r="C2530" s="24">
        <v>44586.478744950902</v>
      </c>
      <c r="D2530" s="22" t="s">
        <v>9</v>
      </c>
      <c r="E2530" s="22" t="s">
        <v>26</v>
      </c>
      <c r="F2530" s="25">
        <v>105.7</v>
      </c>
      <c r="G2530" s="22" t="s">
        <v>40</v>
      </c>
      <c r="H2530" s="26">
        <v>387</v>
      </c>
      <c r="I2530" s="27">
        <v>40905.9</v>
      </c>
      <c r="J2530" s="22" t="s">
        <v>27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6</v>
      </c>
      <c r="C2531" s="30">
        <v>44586.478744950902</v>
      </c>
      <c r="D2531" s="28" t="s">
        <v>9</v>
      </c>
      <c r="E2531" s="28" t="s">
        <v>26</v>
      </c>
      <c r="F2531" s="31">
        <v>105.7</v>
      </c>
      <c r="G2531" s="28" t="s">
        <v>40</v>
      </c>
      <c r="H2531" s="32">
        <v>1690</v>
      </c>
      <c r="I2531" s="33">
        <v>178633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6</v>
      </c>
      <c r="C2532" s="24">
        <v>44586.4787450687</v>
      </c>
      <c r="D2532" s="22" t="s">
        <v>9</v>
      </c>
      <c r="E2532" s="22" t="s">
        <v>26</v>
      </c>
      <c r="F2532" s="25">
        <v>105.7</v>
      </c>
      <c r="G2532" s="22" t="s">
        <v>40</v>
      </c>
      <c r="H2532" s="26">
        <v>229</v>
      </c>
      <c r="I2532" s="27">
        <v>24205.3</v>
      </c>
      <c r="J2532" s="22" t="s">
        <v>23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6</v>
      </c>
      <c r="C2533" s="30">
        <v>44586.479410218599</v>
      </c>
      <c r="D2533" s="28" t="s">
        <v>9</v>
      </c>
      <c r="E2533" s="28" t="s">
        <v>20</v>
      </c>
      <c r="F2533" s="31">
        <v>10.086</v>
      </c>
      <c r="G2533" s="28" t="s">
        <v>40</v>
      </c>
      <c r="H2533" s="32">
        <v>1088</v>
      </c>
      <c r="I2533" s="33">
        <v>10973.57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6</v>
      </c>
      <c r="C2534" s="24">
        <v>44586.479410219799</v>
      </c>
      <c r="D2534" s="22" t="s">
        <v>9</v>
      </c>
      <c r="E2534" s="22" t="s">
        <v>20</v>
      </c>
      <c r="F2534" s="25">
        <v>10.086</v>
      </c>
      <c r="G2534" s="22" t="s">
        <v>40</v>
      </c>
      <c r="H2534" s="26">
        <v>58</v>
      </c>
      <c r="I2534" s="27">
        <v>584.99</v>
      </c>
      <c r="J2534" s="22" t="s">
        <v>22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6</v>
      </c>
      <c r="C2535" s="30">
        <v>44586.479410221698</v>
      </c>
      <c r="D2535" s="28" t="s">
        <v>9</v>
      </c>
      <c r="E2535" s="28" t="s">
        <v>26</v>
      </c>
      <c r="F2535" s="31">
        <v>105.7</v>
      </c>
      <c r="G2535" s="28" t="s">
        <v>40</v>
      </c>
      <c r="H2535" s="32">
        <v>810</v>
      </c>
      <c r="I2535" s="33">
        <v>85617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6</v>
      </c>
      <c r="C2536" s="24">
        <v>44586.479410874097</v>
      </c>
      <c r="D2536" s="22" t="s">
        <v>9</v>
      </c>
      <c r="E2536" s="22" t="s">
        <v>20</v>
      </c>
      <c r="F2536" s="25">
        <v>10.086</v>
      </c>
      <c r="G2536" s="22" t="s">
        <v>40</v>
      </c>
      <c r="H2536" s="26">
        <v>1705</v>
      </c>
      <c r="I2536" s="27">
        <v>17196.63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6</v>
      </c>
      <c r="C2537" s="30">
        <v>44586.479411107401</v>
      </c>
      <c r="D2537" s="28" t="s">
        <v>9</v>
      </c>
      <c r="E2537" s="28" t="s">
        <v>20</v>
      </c>
      <c r="F2537" s="31">
        <v>10.086</v>
      </c>
      <c r="G2537" s="28" t="s">
        <v>40</v>
      </c>
      <c r="H2537" s="32">
        <v>206</v>
      </c>
      <c r="I2537" s="33">
        <v>2077.7199999999998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6</v>
      </c>
      <c r="C2538" s="24">
        <v>44586.479630999398</v>
      </c>
      <c r="D2538" s="22" t="s">
        <v>9</v>
      </c>
      <c r="E2538" s="22" t="s">
        <v>26</v>
      </c>
      <c r="F2538" s="25">
        <v>105.7</v>
      </c>
      <c r="G2538" s="22" t="s">
        <v>40</v>
      </c>
      <c r="H2538" s="26">
        <v>134</v>
      </c>
      <c r="I2538" s="27">
        <v>14163.8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6</v>
      </c>
      <c r="C2539" s="30">
        <v>44586.479631095601</v>
      </c>
      <c r="D2539" s="28" t="s">
        <v>9</v>
      </c>
      <c r="E2539" s="28" t="s">
        <v>26</v>
      </c>
      <c r="F2539" s="31">
        <v>105.7</v>
      </c>
      <c r="G2539" s="28" t="s">
        <v>40</v>
      </c>
      <c r="H2539" s="32">
        <v>106</v>
      </c>
      <c r="I2539" s="33">
        <v>11204.2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6</v>
      </c>
      <c r="C2540" s="24">
        <v>44586.479863082503</v>
      </c>
      <c r="D2540" s="22" t="s">
        <v>9</v>
      </c>
      <c r="E2540" s="22" t="s">
        <v>26</v>
      </c>
      <c r="F2540" s="25">
        <v>105.7</v>
      </c>
      <c r="G2540" s="22" t="s">
        <v>40</v>
      </c>
      <c r="H2540" s="26">
        <v>175</v>
      </c>
      <c r="I2540" s="27">
        <v>18497.5</v>
      </c>
      <c r="J2540" s="22" t="s">
        <v>27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6</v>
      </c>
      <c r="C2541" s="30">
        <v>44586.4798630839</v>
      </c>
      <c r="D2541" s="28" t="s">
        <v>9</v>
      </c>
      <c r="E2541" s="28" t="s">
        <v>26</v>
      </c>
      <c r="F2541" s="31">
        <v>105.7</v>
      </c>
      <c r="G2541" s="28" t="s">
        <v>40</v>
      </c>
      <c r="H2541" s="32">
        <v>281</v>
      </c>
      <c r="I2541" s="33">
        <v>29701.7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6</v>
      </c>
      <c r="C2542" s="24">
        <v>44586.479947303502</v>
      </c>
      <c r="D2542" s="22" t="s">
        <v>9</v>
      </c>
      <c r="E2542" s="22" t="s">
        <v>26</v>
      </c>
      <c r="F2542" s="25">
        <v>105.7</v>
      </c>
      <c r="G2542" s="22" t="s">
        <v>40</v>
      </c>
      <c r="H2542" s="26">
        <v>258</v>
      </c>
      <c r="I2542" s="27">
        <v>27270.6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6</v>
      </c>
      <c r="C2543" s="30">
        <v>44586.479947304098</v>
      </c>
      <c r="D2543" s="28" t="s">
        <v>9</v>
      </c>
      <c r="E2543" s="28" t="s">
        <v>26</v>
      </c>
      <c r="F2543" s="31">
        <v>105.7</v>
      </c>
      <c r="G2543" s="28" t="s">
        <v>40</v>
      </c>
      <c r="H2543" s="32">
        <v>23</v>
      </c>
      <c r="I2543" s="33">
        <v>2431.1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6</v>
      </c>
      <c r="C2544" s="24">
        <v>44586.480062299997</v>
      </c>
      <c r="D2544" s="22" t="s">
        <v>9</v>
      </c>
      <c r="E2544" s="22" t="s">
        <v>26</v>
      </c>
      <c r="F2544" s="25">
        <v>105.72</v>
      </c>
      <c r="G2544" s="22" t="s">
        <v>40</v>
      </c>
      <c r="H2544" s="26">
        <v>90</v>
      </c>
      <c r="I2544" s="27">
        <v>9514.7999999999993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6</v>
      </c>
      <c r="C2545" s="30">
        <v>44586.480062300398</v>
      </c>
      <c r="D2545" s="28" t="s">
        <v>9</v>
      </c>
      <c r="E2545" s="28" t="s">
        <v>26</v>
      </c>
      <c r="F2545" s="31">
        <v>105.72</v>
      </c>
      <c r="G2545" s="28" t="s">
        <v>40</v>
      </c>
      <c r="H2545" s="32">
        <v>424</v>
      </c>
      <c r="I2545" s="33">
        <v>44825.279999999999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6</v>
      </c>
      <c r="C2546" s="24">
        <v>44586.480062300499</v>
      </c>
      <c r="D2546" s="22" t="s">
        <v>9</v>
      </c>
      <c r="E2546" s="22" t="s">
        <v>26</v>
      </c>
      <c r="F2546" s="25">
        <v>105.72</v>
      </c>
      <c r="G2546" s="22" t="s">
        <v>40</v>
      </c>
      <c r="H2546" s="26">
        <v>120</v>
      </c>
      <c r="I2546" s="27">
        <v>12686.4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6</v>
      </c>
      <c r="C2547" s="30">
        <v>44586.4800623013</v>
      </c>
      <c r="D2547" s="28" t="s">
        <v>9</v>
      </c>
      <c r="E2547" s="28" t="s">
        <v>26</v>
      </c>
      <c r="F2547" s="31">
        <v>105.72</v>
      </c>
      <c r="G2547" s="28" t="s">
        <v>40</v>
      </c>
      <c r="H2547" s="32">
        <v>120</v>
      </c>
      <c r="I2547" s="33">
        <v>12686.4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6</v>
      </c>
      <c r="C2548" s="24">
        <v>44586.480062301402</v>
      </c>
      <c r="D2548" s="22" t="s">
        <v>9</v>
      </c>
      <c r="E2548" s="22" t="s">
        <v>26</v>
      </c>
      <c r="F2548" s="25">
        <v>105.72</v>
      </c>
      <c r="G2548" s="22" t="s">
        <v>40</v>
      </c>
      <c r="H2548" s="26">
        <v>114</v>
      </c>
      <c r="I2548" s="27">
        <v>12052.08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6</v>
      </c>
      <c r="C2549" s="30">
        <v>44586.480154622899</v>
      </c>
      <c r="D2549" s="28" t="s">
        <v>9</v>
      </c>
      <c r="E2549" s="28" t="s">
        <v>26</v>
      </c>
      <c r="F2549" s="31">
        <v>105.72</v>
      </c>
      <c r="G2549" s="28" t="s">
        <v>40</v>
      </c>
      <c r="H2549" s="32">
        <v>2170</v>
      </c>
      <c r="I2549" s="33">
        <v>229412.4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6</v>
      </c>
      <c r="C2550" s="24">
        <v>44586.4801547198</v>
      </c>
      <c r="D2550" s="22" t="s">
        <v>9</v>
      </c>
      <c r="E2550" s="22" t="s">
        <v>26</v>
      </c>
      <c r="F2550" s="25">
        <v>105.72</v>
      </c>
      <c r="G2550" s="22" t="s">
        <v>40</v>
      </c>
      <c r="H2550" s="26">
        <v>1036</v>
      </c>
      <c r="I2550" s="27">
        <v>109525.92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6</v>
      </c>
      <c r="C2551" s="30">
        <v>44586.480154740297</v>
      </c>
      <c r="D2551" s="28" t="s">
        <v>9</v>
      </c>
      <c r="E2551" s="28" t="s">
        <v>26</v>
      </c>
      <c r="F2551" s="31">
        <v>105.72</v>
      </c>
      <c r="G2551" s="28" t="s">
        <v>40</v>
      </c>
      <c r="H2551" s="32">
        <v>294</v>
      </c>
      <c r="I2551" s="33">
        <v>31081.68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6</v>
      </c>
      <c r="C2552" s="24">
        <v>44586.480295812798</v>
      </c>
      <c r="D2552" s="22" t="s">
        <v>9</v>
      </c>
      <c r="E2552" s="22" t="s">
        <v>20</v>
      </c>
      <c r="F2552" s="25">
        <v>10.08</v>
      </c>
      <c r="G2552" s="22" t="s">
        <v>40</v>
      </c>
      <c r="H2552" s="26">
        <v>623</v>
      </c>
      <c r="I2552" s="27">
        <v>6279.84</v>
      </c>
      <c r="J2552" s="22" t="s">
        <v>21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6</v>
      </c>
      <c r="C2553" s="30">
        <v>44586.480683945701</v>
      </c>
      <c r="D2553" s="28" t="s">
        <v>9</v>
      </c>
      <c r="E2553" s="28" t="s">
        <v>20</v>
      </c>
      <c r="F2553" s="31">
        <v>10.084</v>
      </c>
      <c r="G2553" s="28" t="s">
        <v>40</v>
      </c>
      <c r="H2553" s="32">
        <v>461</v>
      </c>
      <c r="I2553" s="33">
        <v>4648.72</v>
      </c>
      <c r="J2553" s="28" t="s">
        <v>23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6</v>
      </c>
      <c r="C2554" s="24">
        <v>44586.480987807903</v>
      </c>
      <c r="D2554" s="22" t="s">
        <v>9</v>
      </c>
      <c r="E2554" s="22" t="s">
        <v>26</v>
      </c>
      <c r="F2554" s="25">
        <v>105.8</v>
      </c>
      <c r="G2554" s="22" t="s">
        <v>40</v>
      </c>
      <c r="H2554" s="26">
        <v>154</v>
      </c>
      <c r="I2554" s="27">
        <v>16293.2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6</v>
      </c>
      <c r="C2555" s="30">
        <v>44586.480987922703</v>
      </c>
      <c r="D2555" s="28" t="s">
        <v>9</v>
      </c>
      <c r="E2555" s="28" t="s">
        <v>26</v>
      </c>
      <c r="F2555" s="31">
        <v>105.8</v>
      </c>
      <c r="G2555" s="28" t="s">
        <v>40</v>
      </c>
      <c r="H2555" s="32">
        <v>321</v>
      </c>
      <c r="I2555" s="33">
        <v>33961.800000000003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6</v>
      </c>
      <c r="C2556" s="24">
        <v>44586.480987922703</v>
      </c>
      <c r="D2556" s="22" t="s">
        <v>9</v>
      </c>
      <c r="E2556" s="22" t="s">
        <v>26</v>
      </c>
      <c r="F2556" s="25">
        <v>105.8</v>
      </c>
      <c r="G2556" s="22" t="s">
        <v>40</v>
      </c>
      <c r="H2556" s="26">
        <v>500</v>
      </c>
      <c r="I2556" s="27">
        <v>52900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6</v>
      </c>
      <c r="C2557" s="30">
        <v>44586.481056162796</v>
      </c>
      <c r="D2557" s="28" t="s">
        <v>9</v>
      </c>
      <c r="E2557" s="28" t="s">
        <v>26</v>
      </c>
      <c r="F2557" s="31">
        <v>105.82</v>
      </c>
      <c r="G2557" s="28" t="s">
        <v>40</v>
      </c>
      <c r="H2557" s="32">
        <v>1749</v>
      </c>
      <c r="I2557" s="33">
        <v>185079.18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6</v>
      </c>
      <c r="C2558" s="24">
        <v>44586.4810562598</v>
      </c>
      <c r="D2558" s="22" t="s">
        <v>9</v>
      </c>
      <c r="E2558" s="22" t="s">
        <v>26</v>
      </c>
      <c r="F2558" s="25">
        <v>105.82</v>
      </c>
      <c r="G2558" s="22" t="s">
        <v>40</v>
      </c>
      <c r="H2558" s="26">
        <v>834</v>
      </c>
      <c r="I2558" s="27">
        <v>88253.88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6</v>
      </c>
      <c r="C2559" s="30">
        <v>44586.481056280201</v>
      </c>
      <c r="D2559" s="28" t="s">
        <v>9</v>
      </c>
      <c r="E2559" s="28" t="s">
        <v>26</v>
      </c>
      <c r="F2559" s="31">
        <v>105.82</v>
      </c>
      <c r="G2559" s="28" t="s">
        <v>40</v>
      </c>
      <c r="H2559" s="32">
        <v>237</v>
      </c>
      <c r="I2559" s="33">
        <v>25079.34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6</v>
      </c>
      <c r="C2560" s="24">
        <v>44586.481177433001</v>
      </c>
      <c r="D2560" s="22" t="s">
        <v>9</v>
      </c>
      <c r="E2560" s="22" t="s">
        <v>20</v>
      </c>
      <c r="F2560" s="25">
        <v>10.082000000000001</v>
      </c>
      <c r="G2560" s="22" t="s">
        <v>40</v>
      </c>
      <c r="H2560" s="26">
        <v>87</v>
      </c>
      <c r="I2560" s="27">
        <v>877.13</v>
      </c>
      <c r="J2560" s="22" t="s">
        <v>23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6</v>
      </c>
      <c r="C2561" s="30">
        <v>44586.481177433001</v>
      </c>
      <c r="D2561" s="28" t="s">
        <v>9</v>
      </c>
      <c r="E2561" s="28" t="s">
        <v>20</v>
      </c>
      <c r="F2561" s="31">
        <v>10.082000000000001</v>
      </c>
      <c r="G2561" s="28" t="s">
        <v>40</v>
      </c>
      <c r="H2561" s="32">
        <v>78</v>
      </c>
      <c r="I2561" s="33">
        <v>786.4</v>
      </c>
      <c r="J2561" s="28" t="s">
        <v>23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6</v>
      </c>
      <c r="C2562" s="24">
        <v>44586.481177433401</v>
      </c>
      <c r="D2562" s="22" t="s">
        <v>9</v>
      </c>
      <c r="E2562" s="22" t="s">
        <v>20</v>
      </c>
      <c r="F2562" s="25">
        <v>10.082000000000001</v>
      </c>
      <c r="G2562" s="22" t="s">
        <v>40</v>
      </c>
      <c r="H2562" s="26">
        <v>483</v>
      </c>
      <c r="I2562" s="27">
        <v>4869.6099999999997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6</v>
      </c>
      <c r="C2563" s="30">
        <v>44586.481177433401</v>
      </c>
      <c r="D2563" s="28" t="s">
        <v>9</v>
      </c>
      <c r="E2563" s="28" t="s">
        <v>20</v>
      </c>
      <c r="F2563" s="31">
        <v>10.082000000000001</v>
      </c>
      <c r="G2563" s="28" t="s">
        <v>40</v>
      </c>
      <c r="H2563" s="32">
        <v>433</v>
      </c>
      <c r="I2563" s="33">
        <v>4365.51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6</v>
      </c>
      <c r="C2564" s="24">
        <v>44586.481177822599</v>
      </c>
      <c r="D2564" s="22" t="s">
        <v>9</v>
      </c>
      <c r="E2564" s="22" t="s">
        <v>20</v>
      </c>
      <c r="F2564" s="25">
        <v>10.082000000000001</v>
      </c>
      <c r="G2564" s="22" t="s">
        <v>40</v>
      </c>
      <c r="H2564" s="26">
        <v>87</v>
      </c>
      <c r="I2564" s="27">
        <v>877.13</v>
      </c>
      <c r="J2564" s="22" t="s">
        <v>23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6</v>
      </c>
      <c r="C2565" s="30">
        <v>44586.481177822599</v>
      </c>
      <c r="D2565" s="28" t="s">
        <v>9</v>
      </c>
      <c r="E2565" s="28" t="s">
        <v>20</v>
      </c>
      <c r="F2565" s="31">
        <v>10.082000000000001</v>
      </c>
      <c r="G2565" s="28" t="s">
        <v>40</v>
      </c>
      <c r="H2565" s="32">
        <v>78</v>
      </c>
      <c r="I2565" s="33">
        <v>786.4</v>
      </c>
      <c r="J2565" s="28" t="s">
        <v>23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6</v>
      </c>
      <c r="C2566" s="24">
        <v>44586.481177822599</v>
      </c>
      <c r="D2566" s="22" t="s">
        <v>9</v>
      </c>
      <c r="E2566" s="22" t="s">
        <v>20</v>
      </c>
      <c r="F2566" s="25">
        <v>10.082000000000001</v>
      </c>
      <c r="G2566" s="22" t="s">
        <v>40</v>
      </c>
      <c r="H2566" s="26">
        <v>868</v>
      </c>
      <c r="I2566" s="27">
        <v>8751.18</v>
      </c>
      <c r="J2566" s="22" t="s">
        <v>23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6</v>
      </c>
      <c r="C2567" s="30">
        <v>44586.481177822599</v>
      </c>
      <c r="D2567" s="28" t="s">
        <v>9</v>
      </c>
      <c r="E2567" s="28" t="s">
        <v>20</v>
      </c>
      <c r="F2567" s="31">
        <v>10.082000000000001</v>
      </c>
      <c r="G2567" s="28" t="s">
        <v>40</v>
      </c>
      <c r="H2567" s="32">
        <v>538</v>
      </c>
      <c r="I2567" s="33">
        <v>5424.12</v>
      </c>
      <c r="J2567" s="28" t="s">
        <v>23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6</v>
      </c>
      <c r="C2568" s="24">
        <v>44586.481177823</v>
      </c>
      <c r="D2568" s="22" t="s">
        <v>9</v>
      </c>
      <c r="E2568" s="22" t="s">
        <v>20</v>
      </c>
      <c r="F2568" s="25">
        <v>10.082000000000001</v>
      </c>
      <c r="G2568" s="22" t="s">
        <v>40</v>
      </c>
      <c r="H2568" s="26">
        <v>483</v>
      </c>
      <c r="I2568" s="27">
        <v>4869.6099999999997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6</v>
      </c>
      <c r="C2569" s="30">
        <v>44586.481177823</v>
      </c>
      <c r="D2569" s="28" t="s">
        <v>9</v>
      </c>
      <c r="E2569" s="28" t="s">
        <v>20</v>
      </c>
      <c r="F2569" s="31">
        <v>10.082000000000001</v>
      </c>
      <c r="G2569" s="28" t="s">
        <v>40</v>
      </c>
      <c r="H2569" s="32">
        <v>433</v>
      </c>
      <c r="I2569" s="33">
        <v>4365.51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6</v>
      </c>
      <c r="C2570" s="24">
        <v>44586.481177823</v>
      </c>
      <c r="D2570" s="22" t="s">
        <v>9</v>
      </c>
      <c r="E2570" s="22" t="s">
        <v>20</v>
      </c>
      <c r="F2570" s="25">
        <v>10.082000000000001</v>
      </c>
      <c r="G2570" s="22" t="s">
        <v>40</v>
      </c>
      <c r="H2570" s="26">
        <v>162</v>
      </c>
      <c r="I2570" s="27">
        <v>1633.28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6</v>
      </c>
      <c r="C2571" s="30">
        <v>44586.481177823</v>
      </c>
      <c r="D2571" s="28" t="s">
        <v>9</v>
      </c>
      <c r="E2571" s="28" t="s">
        <v>20</v>
      </c>
      <c r="F2571" s="31">
        <v>10.082000000000001</v>
      </c>
      <c r="G2571" s="28" t="s">
        <v>40</v>
      </c>
      <c r="H2571" s="32">
        <v>176</v>
      </c>
      <c r="I2571" s="33">
        <v>1774.43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6</v>
      </c>
      <c r="C2572" s="24">
        <v>44586.481177852598</v>
      </c>
      <c r="D2572" s="22" t="s">
        <v>9</v>
      </c>
      <c r="E2572" s="22" t="s">
        <v>20</v>
      </c>
      <c r="F2572" s="25">
        <v>10.082000000000001</v>
      </c>
      <c r="G2572" s="22" t="s">
        <v>40</v>
      </c>
      <c r="H2572" s="26">
        <v>718</v>
      </c>
      <c r="I2572" s="27">
        <v>7238.88</v>
      </c>
      <c r="J2572" s="22" t="s">
        <v>21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6</v>
      </c>
      <c r="C2573" s="30">
        <v>44586.481177852598</v>
      </c>
      <c r="D2573" s="28" t="s">
        <v>9</v>
      </c>
      <c r="E2573" s="28" t="s">
        <v>20</v>
      </c>
      <c r="F2573" s="31">
        <v>10.082000000000001</v>
      </c>
      <c r="G2573" s="28" t="s">
        <v>40</v>
      </c>
      <c r="H2573" s="32">
        <v>643</v>
      </c>
      <c r="I2573" s="33">
        <v>6482.73</v>
      </c>
      <c r="J2573" s="28" t="s">
        <v>21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6</v>
      </c>
      <c r="C2574" s="24">
        <v>44586.481177852598</v>
      </c>
      <c r="D2574" s="22" t="s">
        <v>9</v>
      </c>
      <c r="E2574" s="22" t="s">
        <v>20</v>
      </c>
      <c r="F2574" s="25">
        <v>10.082000000000001</v>
      </c>
      <c r="G2574" s="22" t="s">
        <v>40</v>
      </c>
      <c r="H2574" s="26">
        <v>960</v>
      </c>
      <c r="I2574" s="27">
        <v>9678.7199999999993</v>
      </c>
      <c r="J2574" s="22" t="s">
        <v>21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6</v>
      </c>
      <c r="C2575" s="30">
        <v>44586.481177852598</v>
      </c>
      <c r="D2575" s="28" t="s">
        <v>9</v>
      </c>
      <c r="E2575" s="28" t="s">
        <v>20</v>
      </c>
      <c r="F2575" s="31">
        <v>10.082000000000001</v>
      </c>
      <c r="G2575" s="28" t="s">
        <v>40</v>
      </c>
      <c r="H2575" s="32">
        <v>489</v>
      </c>
      <c r="I2575" s="33">
        <v>4930.1000000000004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6</v>
      </c>
      <c r="C2576" s="24">
        <v>44586.481178328802</v>
      </c>
      <c r="D2576" s="22" t="s">
        <v>9</v>
      </c>
      <c r="E2576" s="22" t="s">
        <v>20</v>
      </c>
      <c r="F2576" s="25">
        <v>10.082000000000001</v>
      </c>
      <c r="G2576" s="22" t="s">
        <v>40</v>
      </c>
      <c r="H2576" s="26">
        <v>348</v>
      </c>
      <c r="I2576" s="27">
        <v>3508.54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6</v>
      </c>
      <c r="C2577" s="30">
        <v>44586.481178366499</v>
      </c>
      <c r="D2577" s="28" t="s">
        <v>9</v>
      </c>
      <c r="E2577" s="28" t="s">
        <v>26</v>
      </c>
      <c r="F2577" s="31">
        <v>105.8</v>
      </c>
      <c r="G2577" s="28" t="s">
        <v>40</v>
      </c>
      <c r="H2577" s="32">
        <v>686</v>
      </c>
      <c r="I2577" s="33">
        <v>72578.8</v>
      </c>
      <c r="J2577" s="28" t="s">
        <v>27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6</v>
      </c>
      <c r="C2578" s="24">
        <v>44586.481178367198</v>
      </c>
      <c r="D2578" s="22" t="s">
        <v>9</v>
      </c>
      <c r="E2578" s="22" t="s">
        <v>26</v>
      </c>
      <c r="F2578" s="25">
        <v>105.8</v>
      </c>
      <c r="G2578" s="22" t="s">
        <v>40</v>
      </c>
      <c r="H2578" s="26">
        <v>104</v>
      </c>
      <c r="I2578" s="27">
        <v>11003.2</v>
      </c>
      <c r="J2578" s="22" t="s">
        <v>27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6</v>
      </c>
      <c r="C2579" s="30">
        <v>44586.481178367503</v>
      </c>
      <c r="D2579" s="28" t="s">
        <v>9</v>
      </c>
      <c r="E2579" s="28" t="s">
        <v>26</v>
      </c>
      <c r="F2579" s="31">
        <v>105.8</v>
      </c>
      <c r="G2579" s="28" t="s">
        <v>40</v>
      </c>
      <c r="H2579" s="32">
        <v>448</v>
      </c>
      <c r="I2579" s="33">
        <v>47398.400000000001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6</v>
      </c>
      <c r="C2580" s="24">
        <v>44586.481179223301</v>
      </c>
      <c r="D2580" s="22" t="s">
        <v>9</v>
      </c>
      <c r="E2580" s="22" t="s">
        <v>26</v>
      </c>
      <c r="F2580" s="25">
        <v>105.8</v>
      </c>
      <c r="G2580" s="22" t="s">
        <v>40</v>
      </c>
      <c r="H2580" s="26">
        <v>238</v>
      </c>
      <c r="I2580" s="27">
        <v>25180.400000000001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6</v>
      </c>
      <c r="C2581" s="30">
        <v>44586.481919102604</v>
      </c>
      <c r="D2581" s="28" t="s">
        <v>9</v>
      </c>
      <c r="E2581" s="28" t="s">
        <v>26</v>
      </c>
      <c r="F2581" s="31">
        <v>105.82</v>
      </c>
      <c r="G2581" s="28" t="s">
        <v>40</v>
      </c>
      <c r="H2581" s="32">
        <v>900</v>
      </c>
      <c r="I2581" s="33">
        <v>95238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6</v>
      </c>
      <c r="C2582" s="24">
        <v>44586.481919217404</v>
      </c>
      <c r="D2582" s="22" t="s">
        <v>9</v>
      </c>
      <c r="E2582" s="22" t="s">
        <v>26</v>
      </c>
      <c r="F2582" s="25">
        <v>105.82</v>
      </c>
      <c r="G2582" s="22" t="s">
        <v>40</v>
      </c>
      <c r="H2582" s="26">
        <v>707</v>
      </c>
      <c r="I2582" s="27">
        <v>74814.740000000005</v>
      </c>
      <c r="J2582" s="22" t="s">
        <v>27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6</v>
      </c>
      <c r="C2583" s="30">
        <v>44586.481919217404</v>
      </c>
      <c r="D2583" s="28" t="s">
        <v>9</v>
      </c>
      <c r="E2583" s="28" t="s">
        <v>26</v>
      </c>
      <c r="F2583" s="31">
        <v>105.82</v>
      </c>
      <c r="G2583" s="28" t="s">
        <v>40</v>
      </c>
      <c r="H2583" s="32">
        <v>1887</v>
      </c>
      <c r="I2583" s="33">
        <v>199682.34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6</v>
      </c>
      <c r="C2584" s="24">
        <v>44586.482426656803</v>
      </c>
      <c r="D2584" s="22" t="s">
        <v>9</v>
      </c>
      <c r="E2584" s="22" t="s">
        <v>26</v>
      </c>
      <c r="F2584" s="25">
        <v>105.82</v>
      </c>
      <c r="G2584" s="22" t="s">
        <v>40</v>
      </c>
      <c r="H2584" s="26">
        <v>769</v>
      </c>
      <c r="I2584" s="27">
        <v>81375.58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6</v>
      </c>
      <c r="C2585" s="30">
        <v>44586.482426753799</v>
      </c>
      <c r="D2585" s="28" t="s">
        <v>9</v>
      </c>
      <c r="E2585" s="28" t="s">
        <v>26</v>
      </c>
      <c r="F2585" s="31">
        <v>105.82</v>
      </c>
      <c r="G2585" s="28" t="s">
        <v>40</v>
      </c>
      <c r="H2585" s="32">
        <v>1610</v>
      </c>
      <c r="I2585" s="33">
        <v>170370.2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6</v>
      </c>
      <c r="C2586" s="24">
        <v>44586.482426765499</v>
      </c>
      <c r="D2586" s="22" t="s">
        <v>9</v>
      </c>
      <c r="E2586" s="22" t="s">
        <v>20</v>
      </c>
      <c r="F2586" s="25">
        <v>10.086</v>
      </c>
      <c r="G2586" s="22" t="s">
        <v>40</v>
      </c>
      <c r="H2586" s="26">
        <v>1022</v>
      </c>
      <c r="I2586" s="27">
        <v>10307.89</v>
      </c>
      <c r="J2586" s="22" t="s">
        <v>21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6</v>
      </c>
      <c r="C2587" s="30">
        <v>44586.482426765499</v>
      </c>
      <c r="D2587" s="28" t="s">
        <v>9</v>
      </c>
      <c r="E2587" s="28" t="s">
        <v>20</v>
      </c>
      <c r="F2587" s="31">
        <v>10.086</v>
      </c>
      <c r="G2587" s="28" t="s">
        <v>40</v>
      </c>
      <c r="H2587" s="32">
        <v>1882</v>
      </c>
      <c r="I2587" s="33">
        <v>18981.849999999999</v>
      </c>
      <c r="J2587" s="28" t="s">
        <v>21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6</v>
      </c>
      <c r="C2588" s="24">
        <v>44586.482426862502</v>
      </c>
      <c r="D2588" s="22" t="s">
        <v>9</v>
      </c>
      <c r="E2588" s="22" t="s">
        <v>20</v>
      </c>
      <c r="F2588" s="25">
        <v>10.086</v>
      </c>
      <c r="G2588" s="22" t="s">
        <v>40</v>
      </c>
      <c r="H2588" s="26">
        <v>1265</v>
      </c>
      <c r="I2588" s="27">
        <v>12758.79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6</v>
      </c>
      <c r="C2589" s="30">
        <v>44586.482426871902</v>
      </c>
      <c r="D2589" s="28" t="s">
        <v>9</v>
      </c>
      <c r="E2589" s="28" t="s">
        <v>26</v>
      </c>
      <c r="F2589" s="31">
        <v>105.82</v>
      </c>
      <c r="G2589" s="28" t="s">
        <v>40</v>
      </c>
      <c r="H2589" s="32">
        <v>218</v>
      </c>
      <c r="I2589" s="33">
        <v>23068.76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6</v>
      </c>
      <c r="C2590" s="24">
        <v>44586.482426886199</v>
      </c>
      <c r="D2590" s="22" t="s">
        <v>9</v>
      </c>
      <c r="E2590" s="22" t="s">
        <v>20</v>
      </c>
      <c r="F2590" s="25">
        <v>10.086</v>
      </c>
      <c r="G2590" s="22" t="s">
        <v>40</v>
      </c>
      <c r="H2590" s="26">
        <v>228</v>
      </c>
      <c r="I2590" s="27">
        <v>2299.61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6</v>
      </c>
      <c r="C2591" s="30">
        <v>44586.482471632997</v>
      </c>
      <c r="D2591" s="28" t="s">
        <v>9</v>
      </c>
      <c r="E2591" s="28" t="s">
        <v>28</v>
      </c>
      <c r="F2591" s="31">
        <v>75.069999999999993</v>
      </c>
      <c r="G2591" s="28" t="s">
        <v>40</v>
      </c>
      <c r="H2591" s="32">
        <v>1999</v>
      </c>
      <c r="I2591" s="33">
        <v>150064.93</v>
      </c>
      <c r="J2591" s="28" t="s">
        <v>29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6</v>
      </c>
      <c r="C2592" s="24">
        <v>44586.482475284</v>
      </c>
      <c r="D2592" s="22" t="s">
        <v>9</v>
      </c>
      <c r="E2592" s="22" t="s">
        <v>20</v>
      </c>
      <c r="F2592" s="25">
        <v>10.08</v>
      </c>
      <c r="G2592" s="22" t="s">
        <v>40</v>
      </c>
      <c r="H2592" s="26">
        <v>1087</v>
      </c>
      <c r="I2592" s="27">
        <v>10956.96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6</v>
      </c>
      <c r="C2593" s="30">
        <v>44586.482477982303</v>
      </c>
      <c r="D2593" s="28" t="s">
        <v>9</v>
      </c>
      <c r="E2593" s="28" t="s">
        <v>28</v>
      </c>
      <c r="F2593" s="31">
        <v>75.06</v>
      </c>
      <c r="G2593" s="28" t="s">
        <v>40</v>
      </c>
      <c r="H2593" s="32">
        <v>800</v>
      </c>
      <c r="I2593" s="33">
        <v>60048</v>
      </c>
      <c r="J2593" s="28" t="s">
        <v>29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6</v>
      </c>
      <c r="C2594" s="24">
        <v>44586.482477982499</v>
      </c>
      <c r="D2594" s="22" t="s">
        <v>9</v>
      </c>
      <c r="E2594" s="22" t="s">
        <v>28</v>
      </c>
      <c r="F2594" s="25">
        <v>75.06</v>
      </c>
      <c r="G2594" s="22" t="s">
        <v>40</v>
      </c>
      <c r="H2594" s="26">
        <v>27</v>
      </c>
      <c r="I2594" s="27">
        <v>2026.62</v>
      </c>
      <c r="J2594" s="22" t="s">
        <v>29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6</v>
      </c>
      <c r="C2595" s="30">
        <v>44586.482848357198</v>
      </c>
      <c r="D2595" s="28" t="s">
        <v>9</v>
      </c>
      <c r="E2595" s="28" t="s">
        <v>20</v>
      </c>
      <c r="F2595" s="31">
        <v>10.077999999999999</v>
      </c>
      <c r="G2595" s="28" t="s">
        <v>40</v>
      </c>
      <c r="H2595" s="32">
        <v>1001</v>
      </c>
      <c r="I2595" s="33">
        <v>10088.08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6</v>
      </c>
      <c r="C2596" s="24">
        <v>44586.482880796</v>
      </c>
      <c r="D2596" s="22" t="s">
        <v>9</v>
      </c>
      <c r="E2596" s="22" t="s">
        <v>26</v>
      </c>
      <c r="F2596" s="25">
        <v>105.74</v>
      </c>
      <c r="G2596" s="22" t="s">
        <v>40</v>
      </c>
      <c r="H2596" s="26">
        <v>801</v>
      </c>
      <c r="I2596" s="27">
        <v>84697.74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6</v>
      </c>
      <c r="C2597" s="30">
        <v>44586.4828809108</v>
      </c>
      <c r="D2597" s="28" t="s">
        <v>9</v>
      </c>
      <c r="E2597" s="28" t="s">
        <v>26</v>
      </c>
      <c r="F2597" s="31">
        <v>105.74</v>
      </c>
      <c r="G2597" s="28" t="s">
        <v>40</v>
      </c>
      <c r="H2597" s="32">
        <v>1677</v>
      </c>
      <c r="I2597" s="33">
        <v>177325.98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6</v>
      </c>
      <c r="C2598" s="24">
        <v>44586.482881030402</v>
      </c>
      <c r="D2598" s="22" t="s">
        <v>9</v>
      </c>
      <c r="E2598" s="22" t="s">
        <v>26</v>
      </c>
      <c r="F2598" s="25">
        <v>105.74</v>
      </c>
      <c r="G2598" s="22" t="s">
        <v>40</v>
      </c>
      <c r="H2598" s="26">
        <v>221</v>
      </c>
      <c r="I2598" s="27">
        <v>23368.54</v>
      </c>
      <c r="J2598" s="22" t="s">
        <v>24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6</v>
      </c>
      <c r="C2599" s="30">
        <v>44586.482881036303</v>
      </c>
      <c r="D2599" s="28" t="s">
        <v>9</v>
      </c>
      <c r="E2599" s="28" t="s">
        <v>26</v>
      </c>
      <c r="F2599" s="31">
        <v>105.74</v>
      </c>
      <c r="G2599" s="28" t="s">
        <v>40</v>
      </c>
      <c r="H2599" s="32">
        <v>6</v>
      </c>
      <c r="I2599" s="33">
        <v>634.44000000000005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6</v>
      </c>
      <c r="C2600" s="24">
        <v>44586.483057432801</v>
      </c>
      <c r="D2600" s="22" t="s">
        <v>9</v>
      </c>
      <c r="E2600" s="22" t="s">
        <v>20</v>
      </c>
      <c r="F2600" s="25">
        <v>10.071999999999999</v>
      </c>
      <c r="G2600" s="22" t="s">
        <v>40</v>
      </c>
      <c r="H2600" s="26">
        <v>412</v>
      </c>
      <c r="I2600" s="27">
        <v>4149.66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6</v>
      </c>
      <c r="C2601" s="30">
        <v>44586.483259559602</v>
      </c>
      <c r="D2601" s="28" t="s">
        <v>9</v>
      </c>
      <c r="E2601" s="28" t="s">
        <v>28</v>
      </c>
      <c r="F2601" s="31">
        <v>74.989999999999995</v>
      </c>
      <c r="G2601" s="28" t="s">
        <v>40</v>
      </c>
      <c r="H2601" s="32">
        <v>905</v>
      </c>
      <c r="I2601" s="33">
        <v>67865.95</v>
      </c>
      <c r="J2601" s="28" t="s">
        <v>29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6</v>
      </c>
      <c r="C2602" s="24">
        <v>44586.483264681803</v>
      </c>
      <c r="D2602" s="22" t="s">
        <v>9</v>
      </c>
      <c r="E2602" s="22" t="s">
        <v>26</v>
      </c>
      <c r="F2602" s="25">
        <v>105.66</v>
      </c>
      <c r="G2602" s="22" t="s">
        <v>40</v>
      </c>
      <c r="H2602" s="26">
        <v>39</v>
      </c>
      <c r="I2602" s="27">
        <v>4120.74</v>
      </c>
      <c r="J2602" s="22" t="s">
        <v>23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6</v>
      </c>
      <c r="C2603" s="30">
        <v>44586.4832646824</v>
      </c>
      <c r="D2603" s="28" t="s">
        <v>9</v>
      </c>
      <c r="E2603" s="28" t="s">
        <v>26</v>
      </c>
      <c r="F2603" s="31">
        <v>105.66</v>
      </c>
      <c r="G2603" s="28" t="s">
        <v>40</v>
      </c>
      <c r="H2603" s="32">
        <v>135</v>
      </c>
      <c r="I2603" s="33">
        <v>14264.1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6</v>
      </c>
      <c r="C2604" s="24">
        <v>44586.483264683498</v>
      </c>
      <c r="D2604" s="22" t="s">
        <v>9</v>
      </c>
      <c r="E2604" s="22" t="s">
        <v>26</v>
      </c>
      <c r="F2604" s="25">
        <v>105.66</v>
      </c>
      <c r="G2604" s="22" t="s">
        <v>40</v>
      </c>
      <c r="H2604" s="26">
        <v>135</v>
      </c>
      <c r="I2604" s="27">
        <v>14264.1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6</v>
      </c>
      <c r="C2605" s="30">
        <v>44586.4832646902</v>
      </c>
      <c r="D2605" s="28" t="s">
        <v>9</v>
      </c>
      <c r="E2605" s="28" t="s">
        <v>26</v>
      </c>
      <c r="F2605" s="31">
        <v>105.66</v>
      </c>
      <c r="G2605" s="28" t="s">
        <v>40</v>
      </c>
      <c r="H2605" s="32">
        <v>135</v>
      </c>
      <c r="I2605" s="33">
        <v>14264.1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6</v>
      </c>
      <c r="C2606" s="24">
        <v>44586.483264765899</v>
      </c>
      <c r="D2606" s="22" t="s">
        <v>9</v>
      </c>
      <c r="E2606" s="22" t="s">
        <v>26</v>
      </c>
      <c r="F2606" s="25">
        <v>105.66</v>
      </c>
      <c r="G2606" s="22" t="s">
        <v>40</v>
      </c>
      <c r="H2606" s="26">
        <v>282</v>
      </c>
      <c r="I2606" s="27">
        <v>29796.12</v>
      </c>
      <c r="J2606" s="22" t="s">
        <v>27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6</v>
      </c>
      <c r="C2607" s="30">
        <v>44586.483264765899</v>
      </c>
      <c r="D2607" s="28" t="s">
        <v>9</v>
      </c>
      <c r="E2607" s="28" t="s">
        <v>26</v>
      </c>
      <c r="F2607" s="31">
        <v>105.66</v>
      </c>
      <c r="G2607" s="28" t="s">
        <v>40</v>
      </c>
      <c r="H2607" s="32">
        <v>503</v>
      </c>
      <c r="I2607" s="33">
        <v>53146.98</v>
      </c>
      <c r="J2607" s="28" t="s">
        <v>27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6</v>
      </c>
      <c r="C2608" s="24">
        <v>44586.483264766503</v>
      </c>
      <c r="D2608" s="22" t="s">
        <v>9</v>
      </c>
      <c r="E2608" s="22" t="s">
        <v>26</v>
      </c>
      <c r="F2608" s="25">
        <v>105.66</v>
      </c>
      <c r="G2608" s="22" t="s">
        <v>40</v>
      </c>
      <c r="H2608" s="26">
        <v>503</v>
      </c>
      <c r="I2608" s="27">
        <v>53146.98</v>
      </c>
      <c r="J2608" s="22" t="s">
        <v>27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6</v>
      </c>
      <c r="C2609" s="30">
        <v>44586.483264863098</v>
      </c>
      <c r="D2609" s="28" t="s">
        <v>9</v>
      </c>
      <c r="E2609" s="28" t="s">
        <v>26</v>
      </c>
      <c r="F2609" s="31">
        <v>105.66</v>
      </c>
      <c r="G2609" s="28" t="s">
        <v>40</v>
      </c>
      <c r="H2609" s="32">
        <v>135</v>
      </c>
      <c r="I2609" s="33">
        <v>14264.1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6</v>
      </c>
      <c r="C2610" s="24">
        <v>44586.483264864502</v>
      </c>
      <c r="D2610" s="22" t="s">
        <v>9</v>
      </c>
      <c r="E2610" s="22" t="s">
        <v>26</v>
      </c>
      <c r="F2610" s="25">
        <v>105.66</v>
      </c>
      <c r="G2610" s="22" t="s">
        <v>40</v>
      </c>
      <c r="H2610" s="26">
        <v>135</v>
      </c>
      <c r="I2610" s="27">
        <v>14264.1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6</v>
      </c>
      <c r="C2611" s="30">
        <v>44586.483264864597</v>
      </c>
      <c r="D2611" s="28" t="s">
        <v>9</v>
      </c>
      <c r="E2611" s="28" t="s">
        <v>26</v>
      </c>
      <c r="F2611" s="31">
        <v>105.66</v>
      </c>
      <c r="G2611" s="28" t="s">
        <v>40</v>
      </c>
      <c r="H2611" s="32">
        <v>135</v>
      </c>
      <c r="I2611" s="33">
        <v>14264.1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6</v>
      </c>
      <c r="C2612" s="24">
        <v>44586.483264866103</v>
      </c>
      <c r="D2612" s="22" t="s">
        <v>9</v>
      </c>
      <c r="E2612" s="22" t="s">
        <v>26</v>
      </c>
      <c r="F2612" s="25">
        <v>105.66</v>
      </c>
      <c r="G2612" s="22" t="s">
        <v>40</v>
      </c>
      <c r="H2612" s="26">
        <v>135</v>
      </c>
      <c r="I2612" s="27">
        <v>14264.1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6</v>
      </c>
      <c r="C2613" s="30">
        <v>44586.483264919101</v>
      </c>
      <c r="D2613" s="28" t="s">
        <v>9</v>
      </c>
      <c r="E2613" s="28" t="s">
        <v>26</v>
      </c>
      <c r="F2613" s="31">
        <v>105.66</v>
      </c>
      <c r="G2613" s="28" t="s">
        <v>40</v>
      </c>
      <c r="H2613" s="32">
        <v>100</v>
      </c>
      <c r="I2613" s="33">
        <v>10566</v>
      </c>
      <c r="J2613" s="28" t="s">
        <v>24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6</v>
      </c>
      <c r="C2614" s="24">
        <v>44586.483354781303</v>
      </c>
      <c r="D2614" s="22" t="s">
        <v>9</v>
      </c>
      <c r="E2614" s="22" t="s">
        <v>20</v>
      </c>
      <c r="F2614" s="25">
        <v>10.07</v>
      </c>
      <c r="G2614" s="22" t="s">
        <v>40</v>
      </c>
      <c r="H2614" s="26">
        <v>240</v>
      </c>
      <c r="I2614" s="27">
        <v>2416.8000000000002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6</v>
      </c>
      <c r="C2615" s="30">
        <v>44586.483354782598</v>
      </c>
      <c r="D2615" s="28" t="s">
        <v>9</v>
      </c>
      <c r="E2615" s="28" t="s">
        <v>20</v>
      </c>
      <c r="F2615" s="31">
        <v>10.07</v>
      </c>
      <c r="G2615" s="28" t="s">
        <v>40</v>
      </c>
      <c r="H2615" s="32">
        <v>915</v>
      </c>
      <c r="I2615" s="33">
        <v>9214.0499999999993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6</v>
      </c>
      <c r="C2616" s="24">
        <v>44586.483818305402</v>
      </c>
      <c r="D2616" s="22" t="s">
        <v>9</v>
      </c>
      <c r="E2616" s="22" t="s">
        <v>26</v>
      </c>
      <c r="F2616" s="25">
        <v>105.54</v>
      </c>
      <c r="G2616" s="22" t="s">
        <v>40</v>
      </c>
      <c r="H2616" s="26">
        <v>492</v>
      </c>
      <c r="I2616" s="27">
        <v>51925.68</v>
      </c>
      <c r="J2616" s="22" t="s">
        <v>27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6</v>
      </c>
      <c r="C2617" s="30">
        <v>44586.483837704101</v>
      </c>
      <c r="D2617" s="28" t="s">
        <v>9</v>
      </c>
      <c r="E2617" s="28" t="s">
        <v>26</v>
      </c>
      <c r="F2617" s="31">
        <v>105.54</v>
      </c>
      <c r="G2617" s="28" t="s">
        <v>40</v>
      </c>
      <c r="H2617" s="32">
        <v>791</v>
      </c>
      <c r="I2617" s="33">
        <v>83482.14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6</v>
      </c>
      <c r="C2618" s="24">
        <v>44586.483837804699</v>
      </c>
      <c r="D2618" s="22" t="s">
        <v>9</v>
      </c>
      <c r="E2618" s="22" t="s">
        <v>26</v>
      </c>
      <c r="F2618" s="25">
        <v>105.54</v>
      </c>
      <c r="G2618" s="22" t="s">
        <v>40</v>
      </c>
      <c r="H2618" s="26">
        <v>493</v>
      </c>
      <c r="I2618" s="27">
        <v>52031.22</v>
      </c>
      <c r="J2618" s="22" t="s">
        <v>27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6</v>
      </c>
      <c r="C2619" s="30">
        <v>44586.483837818603</v>
      </c>
      <c r="D2619" s="28" t="s">
        <v>9</v>
      </c>
      <c r="E2619" s="28" t="s">
        <v>26</v>
      </c>
      <c r="F2619" s="31">
        <v>105.54</v>
      </c>
      <c r="G2619" s="28" t="s">
        <v>40</v>
      </c>
      <c r="H2619" s="32">
        <v>674</v>
      </c>
      <c r="I2619" s="33">
        <v>71133.960000000006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6</v>
      </c>
      <c r="C2620" s="24">
        <v>44586.483837935601</v>
      </c>
      <c r="D2620" s="22" t="s">
        <v>9</v>
      </c>
      <c r="E2620" s="22" t="s">
        <v>26</v>
      </c>
      <c r="F2620" s="25">
        <v>105.54</v>
      </c>
      <c r="G2620" s="22" t="s">
        <v>40</v>
      </c>
      <c r="H2620" s="26">
        <v>225</v>
      </c>
      <c r="I2620" s="27">
        <v>23746.5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6</v>
      </c>
      <c r="C2621" s="30">
        <v>44586.484198687598</v>
      </c>
      <c r="D2621" s="28" t="s">
        <v>9</v>
      </c>
      <c r="E2621" s="28" t="s">
        <v>20</v>
      </c>
      <c r="F2621" s="31">
        <v>10.06</v>
      </c>
      <c r="G2621" s="28" t="s">
        <v>40</v>
      </c>
      <c r="H2621" s="32">
        <v>1516</v>
      </c>
      <c r="I2621" s="33">
        <v>15250.96</v>
      </c>
      <c r="J2621" s="28" t="s">
        <v>21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6</v>
      </c>
      <c r="C2622" s="24">
        <v>44586.484342774202</v>
      </c>
      <c r="D2622" s="22" t="s">
        <v>9</v>
      </c>
      <c r="E2622" s="22" t="s">
        <v>20</v>
      </c>
      <c r="F2622" s="25">
        <v>10.052</v>
      </c>
      <c r="G2622" s="22" t="s">
        <v>40</v>
      </c>
      <c r="H2622" s="26">
        <v>576</v>
      </c>
      <c r="I2622" s="27">
        <v>5789.95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6</v>
      </c>
      <c r="C2623" s="30">
        <v>44586.484342774398</v>
      </c>
      <c r="D2623" s="28" t="s">
        <v>9</v>
      </c>
      <c r="E2623" s="28" t="s">
        <v>20</v>
      </c>
      <c r="F2623" s="31">
        <v>10.052</v>
      </c>
      <c r="G2623" s="28" t="s">
        <v>40</v>
      </c>
      <c r="H2623" s="32">
        <v>512</v>
      </c>
      <c r="I2623" s="33">
        <v>5146.62</v>
      </c>
      <c r="J2623" s="28" t="s">
        <v>21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6</v>
      </c>
      <c r="C2624" s="24">
        <v>44586.4843427745</v>
      </c>
      <c r="D2624" s="22" t="s">
        <v>9</v>
      </c>
      <c r="E2624" s="22" t="s">
        <v>20</v>
      </c>
      <c r="F2624" s="25">
        <v>10.052</v>
      </c>
      <c r="G2624" s="22" t="s">
        <v>40</v>
      </c>
      <c r="H2624" s="26">
        <v>1353</v>
      </c>
      <c r="I2624" s="27">
        <v>13600.36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6</v>
      </c>
      <c r="C2625" s="30">
        <v>44586.4843427745</v>
      </c>
      <c r="D2625" s="28" t="s">
        <v>9</v>
      </c>
      <c r="E2625" s="28" t="s">
        <v>20</v>
      </c>
      <c r="F2625" s="31">
        <v>10.052</v>
      </c>
      <c r="G2625" s="28" t="s">
        <v>40</v>
      </c>
      <c r="H2625" s="32">
        <v>481</v>
      </c>
      <c r="I2625" s="33">
        <v>4835.01</v>
      </c>
      <c r="J2625" s="28" t="s">
        <v>21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6</v>
      </c>
      <c r="C2626" s="24">
        <v>44586.484379079899</v>
      </c>
      <c r="D2626" s="22" t="s">
        <v>9</v>
      </c>
      <c r="E2626" s="22" t="s">
        <v>26</v>
      </c>
      <c r="F2626" s="25">
        <v>105.44</v>
      </c>
      <c r="G2626" s="22" t="s">
        <v>40</v>
      </c>
      <c r="H2626" s="26">
        <v>791</v>
      </c>
      <c r="I2626" s="27">
        <v>83403.039999999994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6</v>
      </c>
      <c r="C2627" s="30">
        <v>44586.484379176902</v>
      </c>
      <c r="D2627" s="28" t="s">
        <v>9</v>
      </c>
      <c r="E2627" s="28" t="s">
        <v>26</v>
      </c>
      <c r="F2627" s="31">
        <v>105.44</v>
      </c>
      <c r="G2627" s="28" t="s">
        <v>40</v>
      </c>
      <c r="H2627" s="32">
        <v>1657</v>
      </c>
      <c r="I2627" s="33">
        <v>174714.08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6</v>
      </c>
      <c r="C2628" s="24">
        <v>44586.484379294299</v>
      </c>
      <c r="D2628" s="22" t="s">
        <v>9</v>
      </c>
      <c r="E2628" s="22" t="s">
        <v>26</v>
      </c>
      <c r="F2628" s="25">
        <v>105.44</v>
      </c>
      <c r="G2628" s="22" t="s">
        <v>40</v>
      </c>
      <c r="H2628" s="26">
        <v>224</v>
      </c>
      <c r="I2628" s="27">
        <v>23618.560000000001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6</v>
      </c>
      <c r="C2629" s="30">
        <v>44586.484986099997</v>
      </c>
      <c r="D2629" s="28" t="s">
        <v>9</v>
      </c>
      <c r="E2629" s="28" t="s">
        <v>20</v>
      </c>
      <c r="F2629" s="31">
        <v>10.048</v>
      </c>
      <c r="G2629" s="28" t="s">
        <v>40</v>
      </c>
      <c r="H2629" s="32">
        <v>1253</v>
      </c>
      <c r="I2629" s="33">
        <v>12590.14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6</v>
      </c>
      <c r="C2630" s="24">
        <v>44586.485153944399</v>
      </c>
      <c r="D2630" s="22" t="s">
        <v>9</v>
      </c>
      <c r="E2630" s="22" t="s">
        <v>26</v>
      </c>
      <c r="F2630" s="25">
        <v>105.42</v>
      </c>
      <c r="G2630" s="22" t="s">
        <v>40</v>
      </c>
      <c r="H2630" s="26">
        <v>216</v>
      </c>
      <c r="I2630" s="27">
        <v>22770.720000000001</v>
      </c>
      <c r="J2630" s="22" t="s">
        <v>23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6</v>
      </c>
      <c r="C2631" s="30">
        <v>44586.485153944697</v>
      </c>
      <c r="D2631" s="28" t="s">
        <v>9</v>
      </c>
      <c r="E2631" s="28" t="s">
        <v>26</v>
      </c>
      <c r="F2631" s="31">
        <v>105.42</v>
      </c>
      <c r="G2631" s="28" t="s">
        <v>40</v>
      </c>
      <c r="H2631" s="32">
        <v>700</v>
      </c>
      <c r="I2631" s="33">
        <v>73794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6</v>
      </c>
      <c r="C2632" s="24">
        <v>44586.485153944697</v>
      </c>
      <c r="D2632" s="22" t="s">
        <v>9</v>
      </c>
      <c r="E2632" s="22" t="s">
        <v>26</v>
      </c>
      <c r="F2632" s="25">
        <v>105.42</v>
      </c>
      <c r="G2632" s="22" t="s">
        <v>40</v>
      </c>
      <c r="H2632" s="26">
        <v>200</v>
      </c>
      <c r="I2632" s="27">
        <v>21084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6</v>
      </c>
      <c r="C2633" s="30">
        <v>44586.485153944697</v>
      </c>
      <c r="D2633" s="28" t="s">
        <v>9</v>
      </c>
      <c r="E2633" s="28" t="s">
        <v>26</v>
      </c>
      <c r="F2633" s="31">
        <v>105.42</v>
      </c>
      <c r="G2633" s="28" t="s">
        <v>40</v>
      </c>
      <c r="H2633" s="32">
        <v>224</v>
      </c>
      <c r="I2633" s="33">
        <v>23614.080000000002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6</v>
      </c>
      <c r="C2634" s="24">
        <v>44586.485153946298</v>
      </c>
      <c r="D2634" s="22" t="s">
        <v>9</v>
      </c>
      <c r="E2634" s="22" t="s">
        <v>26</v>
      </c>
      <c r="F2634" s="25">
        <v>105.42</v>
      </c>
      <c r="G2634" s="22" t="s">
        <v>40</v>
      </c>
      <c r="H2634" s="26">
        <v>100</v>
      </c>
      <c r="I2634" s="27">
        <v>10542</v>
      </c>
      <c r="J2634" s="22" t="s">
        <v>24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6</v>
      </c>
      <c r="C2635" s="30">
        <v>44586.485153998801</v>
      </c>
      <c r="D2635" s="28" t="s">
        <v>9</v>
      </c>
      <c r="E2635" s="28" t="s">
        <v>26</v>
      </c>
      <c r="F2635" s="31">
        <v>105.42</v>
      </c>
      <c r="G2635" s="28" t="s">
        <v>40</v>
      </c>
      <c r="H2635" s="32">
        <v>353</v>
      </c>
      <c r="I2635" s="33">
        <v>37213.26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6</v>
      </c>
      <c r="C2636" s="24">
        <v>44586.485154558803</v>
      </c>
      <c r="D2636" s="22" t="s">
        <v>9</v>
      </c>
      <c r="E2636" s="22" t="s">
        <v>26</v>
      </c>
      <c r="F2636" s="25">
        <v>105.42</v>
      </c>
      <c r="G2636" s="22" t="s">
        <v>40</v>
      </c>
      <c r="H2636" s="26">
        <v>448</v>
      </c>
      <c r="I2636" s="27">
        <v>47228.160000000003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6</v>
      </c>
      <c r="C2637" s="30">
        <v>44586.485155912102</v>
      </c>
      <c r="D2637" s="28" t="s">
        <v>9</v>
      </c>
      <c r="E2637" s="28" t="s">
        <v>26</v>
      </c>
      <c r="F2637" s="31">
        <v>105.42</v>
      </c>
      <c r="G2637" s="28" t="s">
        <v>40</v>
      </c>
      <c r="H2637" s="32">
        <v>258</v>
      </c>
      <c r="I2637" s="33">
        <v>27198.36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6</v>
      </c>
      <c r="C2638" s="24">
        <v>44586.485351778298</v>
      </c>
      <c r="D2638" s="22" t="s">
        <v>9</v>
      </c>
      <c r="E2638" s="22" t="s">
        <v>20</v>
      </c>
      <c r="F2638" s="25">
        <v>10.050000000000001</v>
      </c>
      <c r="G2638" s="22" t="s">
        <v>40</v>
      </c>
      <c r="H2638" s="26">
        <v>843</v>
      </c>
      <c r="I2638" s="27">
        <v>8472.15</v>
      </c>
      <c r="J2638" s="22" t="s">
        <v>21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6</v>
      </c>
      <c r="C2639" s="30">
        <v>44586.485351778603</v>
      </c>
      <c r="D2639" s="28" t="s">
        <v>9</v>
      </c>
      <c r="E2639" s="28" t="s">
        <v>20</v>
      </c>
      <c r="F2639" s="31">
        <v>10.050000000000001</v>
      </c>
      <c r="G2639" s="28" t="s">
        <v>40</v>
      </c>
      <c r="H2639" s="32">
        <v>649</v>
      </c>
      <c r="I2639" s="33">
        <v>6522.45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6</v>
      </c>
      <c r="C2640" s="24">
        <v>44586.485443037403</v>
      </c>
      <c r="D2640" s="22" t="s">
        <v>9</v>
      </c>
      <c r="E2640" s="22" t="s">
        <v>20</v>
      </c>
      <c r="F2640" s="25">
        <v>10.045999999999999</v>
      </c>
      <c r="G2640" s="22" t="s">
        <v>40</v>
      </c>
      <c r="H2640" s="26">
        <v>518</v>
      </c>
      <c r="I2640" s="27">
        <v>5203.83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6</v>
      </c>
      <c r="C2641" s="30">
        <v>44586.485500328097</v>
      </c>
      <c r="D2641" s="28" t="s">
        <v>9</v>
      </c>
      <c r="E2641" s="28" t="s">
        <v>20</v>
      </c>
      <c r="F2641" s="31">
        <v>10.045999999999999</v>
      </c>
      <c r="G2641" s="28" t="s">
        <v>40</v>
      </c>
      <c r="H2641" s="32">
        <v>74</v>
      </c>
      <c r="I2641" s="33">
        <v>743.4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6</v>
      </c>
      <c r="C2642" s="24">
        <v>44586.485500557603</v>
      </c>
      <c r="D2642" s="22" t="s">
        <v>9</v>
      </c>
      <c r="E2642" s="22" t="s">
        <v>20</v>
      </c>
      <c r="F2642" s="25">
        <v>10.045999999999999</v>
      </c>
      <c r="G2642" s="22" t="s">
        <v>40</v>
      </c>
      <c r="H2642" s="26">
        <v>592</v>
      </c>
      <c r="I2642" s="27">
        <v>5947.23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6</v>
      </c>
      <c r="C2643" s="30">
        <v>44586.485501691197</v>
      </c>
      <c r="D2643" s="28" t="s">
        <v>9</v>
      </c>
      <c r="E2643" s="28" t="s">
        <v>20</v>
      </c>
      <c r="F2643" s="31">
        <v>10.045999999999999</v>
      </c>
      <c r="G2643" s="28" t="s">
        <v>40</v>
      </c>
      <c r="H2643" s="32">
        <v>324</v>
      </c>
      <c r="I2643" s="33">
        <v>3254.9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6</v>
      </c>
      <c r="C2644" s="24">
        <v>44586.485616710102</v>
      </c>
      <c r="D2644" s="22" t="s">
        <v>9</v>
      </c>
      <c r="E2644" s="22" t="s">
        <v>28</v>
      </c>
      <c r="F2644" s="25">
        <v>74.77</v>
      </c>
      <c r="G2644" s="22" t="s">
        <v>40</v>
      </c>
      <c r="H2644" s="26">
        <v>650</v>
      </c>
      <c r="I2644" s="27">
        <v>48600.5</v>
      </c>
      <c r="J2644" s="22" t="s">
        <v>29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6</v>
      </c>
      <c r="C2645" s="30">
        <v>44586.485728234999</v>
      </c>
      <c r="D2645" s="28" t="s">
        <v>9</v>
      </c>
      <c r="E2645" s="28" t="s">
        <v>26</v>
      </c>
      <c r="F2645" s="31">
        <v>105.38</v>
      </c>
      <c r="G2645" s="28" t="s">
        <v>40</v>
      </c>
      <c r="H2645" s="32">
        <v>214</v>
      </c>
      <c r="I2645" s="33">
        <v>22551.32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6</v>
      </c>
      <c r="C2646" s="24">
        <v>44586.485831883598</v>
      </c>
      <c r="D2646" s="22" t="s">
        <v>9</v>
      </c>
      <c r="E2646" s="22" t="s">
        <v>26</v>
      </c>
      <c r="F2646" s="25">
        <v>105.38</v>
      </c>
      <c r="G2646" s="22" t="s">
        <v>40</v>
      </c>
      <c r="H2646" s="26">
        <v>80</v>
      </c>
      <c r="I2646" s="27">
        <v>8430.4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6</v>
      </c>
      <c r="C2647" s="30">
        <v>44586.486000105302</v>
      </c>
      <c r="D2647" s="28" t="s">
        <v>9</v>
      </c>
      <c r="E2647" s="28" t="s">
        <v>20</v>
      </c>
      <c r="F2647" s="31">
        <v>10.050000000000001</v>
      </c>
      <c r="G2647" s="28" t="s">
        <v>40</v>
      </c>
      <c r="H2647" s="32">
        <v>997</v>
      </c>
      <c r="I2647" s="33">
        <v>10019.85</v>
      </c>
      <c r="J2647" s="28" t="s">
        <v>21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6</v>
      </c>
      <c r="C2648" s="24">
        <v>44586.486000106903</v>
      </c>
      <c r="D2648" s="22" t="s">
        <v>9</v>
      </c>
      <c r="E2648" s="22" t="s">
        <v>26</v>
      </c>
      <c r="F2648" s="25">
        <v>105.4</v>
      </c>
      <c r="G2648" s="22" t="s">
        <v>40</v>
      </c>
      <c r="H2648" s="26">
        <v>196</v>
      </c>
      <c r="I2648" s="27">
        <v>20658.400000000001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6</v>
      </c>
      <c r="C2649" s="30">
        <v>44586.486000107201</v>
      </c>
      <c r="D2649" s="28" t="s">
        <v>9</v>
      </c>
      <c r="E2649" s="28" t="s">
        <v>26</v>
      </c>
      <c r="F2649" s="31">
        <v>105.4</v>
      </c>
      <c r="G2649" s="28" t="s">
        <v>40</v>
      </c>
      <c r="H2649" s="32">
        <v>315</v>
      </c>
      <c r="I2649" s="33">
        <v>33201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6</v>
      </c>
      <c r="C2650" s="24">
        <v>44586.486000107499</v>
      </c>
      <c r="D2650" s="22" t="s">
        <v>9</v>
      </c>
      <c r="E2650" s="22" t="s">
        <v>26</v>
      </c>
      <c r="F2650" s="25">
        <v>105.4</v>
      </c>
      <c r="G2650" s="22" t="s">
        <v>40</v>
      </c>
      <c r="H2650" s="26">
        <v>72</v>
      </c>
      <c r="I2650" s="27">
        <v>7588.8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6</v>
      </c>
      <c r="C2651" s="30">
        <v>44586.486000107499</v>
      </c>
      <c r="D2651" s="28" t="s">
        <v>9</v>
      </c>
      <c r="E2651" s="28" t="s">
        <v>26</v>
      </c>
      <c r="F2651" s="31">
        <v>105.4</v>
      </c>
      <c r="G2651" s="28" t="s">
        <v>40</v>
      </c>
      <c r="H2651" s="32">
        <v>476</v>
      </c>
      <c r="I2651" s="33">
        <v>50170.400000000001</v>
      </c>
      <c r="J2651" s="28" t="s">
        <v>27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6</v>
      </c>
      <c r="C2652" s="24">
        <v>44586.486000204197</v>
      </c>
      <c r="D2652" s="22" t="s">
        <v>9</v>
      </c>
      <c r="E2652" s="22" t="s">
        <v>26</v>
      </c>
      <c r="F2652" s="25">
        <v>105.4</v>
      </c>
      <c r="G2652" s="22" t="s">
        <v>40</v>
      </c>
      <c r="H2652" s="26">
        <v>244</v>
      </c>
      <c r="I2652" s="27">
        <v>25717.599999999999</v>
      </c>
      <c r="J2652" s="22" t="s">
        <v>22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6</v>
      </c>
      <c r="C2653" s="30">
        <v>44586.486000205201</v>
      </c>
      <c r="D2653" s="28" t="s">
        <v>9</v>
      </c>
      <c r="E2653" s="28" t="s">
        <v>26</v>
      </c>
      <c r="F2653" s="31">
        <v>105.4</v>
      </c>
      <c r="G2653" s="28" t="s">
        <v>40</v>
      </c>
      <c r="H2653" s="32">
        <v>244</v>
      </c>
      <c r="I2653" s="33">
        <v>25717.599999999999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6</v>
      </c>
      <c r="C2654" s="24">
        <v>44586.486000205201</v>
      </c>
      <c r="D2654" s="22" t="s">
        <v>9</v>
      </c>
      <c r="E2654" s="22" t="s">
        <v>26</v>
      </c>
      <c r="F2654" s="25">
        <v>105.4</v>
      </c>
      <c r="G2654" s="22" t="s">
        <v>40</v>
      </c>
      <c r="H2654" s="26">
        <v>244</v>
      </c>
      <c r="I2654" s="27">
        <v>25717.599999999999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6</v>
      </c>
      <c r="C2655" s="30">
        <v>44586.486000205201</v>
      </c>
      <c r="D2655" s="28" t="s">
        <v>9</v>
      </c>
      <c r="E2655" s="28" t="s">
        <v>26</v>
      </c>
      <c r="F2655" s="31">
        <v>105.4</v>
      </c>
      <c r="G2655" s="28" t="s">
        <v>40</v>
      </c>
      <c r="H2655" s="32">
        <v>208</v>
      </c>
      <c r="I2655" s="33">
        <v>21923.200000000001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6</v>
      </c>
      <c r="C2656" s="24">
        <v>44586.486000205899</v>
      </c>
      <c r="D2656" s="22" t="s">
        <v>9</v>
      </c>
      <c r="E2656" s="22" t="s">
        <v>26</v>
      </c>
      <c r="F2656" s="25">
        <v>105.4</v>
      </c>
      <c r="G2656" s="22" t="s">
        <v>40</v>
      </c>
      <c r="H2656" s="26">
        <v>105</v>
      </c>
      <c r="I2656" s="27">
        <v>11067</v>
      </c>
      <c r="J2656" s="22" t="s">
        <v>22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6</v>
      </c>
      <c r="C2657" s="30">
        <v>44586.4860003418</v>
      </c>
      <c r="D2657" s="28" t="s">
        <v>9</v>
      </c>
      <c r="E2657" s="28" t="s">
        <v>26</v>
      </c>
      <c r="F2657" s="31">
        <v>105.4</v>
      </c>
      <c r="G2657" s="28" t="s">
        <v>40</v>
      </c>
      <c r="H2657" s="32">
        <v>390</v>
      </c>
      <c r="I2657" s="33">
        <v>41106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6</v>
      </c>
      <c r="C2658" s="24">
        <v>44586.486000342302</v>
      </c>
      <c r="D2658" s="22" t="s">
        <v>9</v>
      </c>
      <c r="E2658" s="22" t="s">
        <v>26</v>
      </c>
      <c r="F2658" s="25">
        <v>105.4</v>
      </c>
      <c r="G2658" s="22" t="s">
        <v>40</v>
      </c>
      <c r="H2658" s="26">
        <v>435</v>
      </c>
      <c r="I2658" s="27">
        <v>45849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6</v>
      </c>
      <c r="C2659" s="30">
        <v>44586.486000493598</v>
      </c>
      <c r="D2659" s="28" t="s">
        <v>9</v>
      </c>
      <c r="E2659" s="28" t="s">
        <v>26</v>
      </c>
      <c r="F2659" s="31">
        <v>105.4</v>
      </c>
      <c r="G2659" s="28" t="s">
        <v>40</v>
      </c>
      <c r="H2659" s="32">
        <v>151</v>
      </c>
      <c r="I2659" s="33">
        <v>15915.4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6</v>
      </c>
      <c r="C2660" s="24">
        <v>44586.486000589699</v>
      </c>
      <c r="D2660" s="22" t="s">
        <v>9</v>
      </c>
      <c r="E2660" s="22" t="s">
        <v>26</v>
      </c>
      <c r="F2660" s="25">
        <v>105.4</v>
      </c>
      <c r="G2660" s="22" t="s">
        <v>40</v>
      </c>
      <c r="H2660" s="26">
        <v>69</v>
      </c>
      <c r="I2660" s="27">
        <v>7272.6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6</v>
      </c>
      <c r="C2661" s="30">
        <v>44586.486163649599</v>
      </c>
      <c r="D2661" s="28" t="s">
        <v>9</v>
      </c>
      <c r="E2661" s="28" t="s">
        <v>20</v>
      </c>
      <c r="F2661" s="31">
        <v>10.048</v>
      </c>
      <c r="G2661" s="28" t="s">
        <v>40</v>
      </c>
      <c r="H2661" s="32">
        <v>667</v>
      </c>
      <c r="I2661" s="33">
        <v>6702.02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6</v>
      </c>
      <c r="C2662" s="24">
        <v>44586.486164000104</v>
      </c>
      <c r="D2662" s="22" t="s">
        <v>9</v>
      </c>
      <c r="E2662" s="22" t="s">
        <v>20</v>
      </c>
      <c r="F2662" s="25">
        <v>10.048</v>
      </c>
      <c r="G2662" s="22" t="s">
        <v>40</v>
      </c>
      <c r="H2662" s="26">
        <v>361</v>
      </c>
      <c r="I2662" s="27">
        <v>3627.33</v>
      </c>
      <c r="J2662" s="22" t="s">
        <v>21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6</v>
      </c>
      <c r="C2663" s="30">
        <v>44586.4863395582</v>
      </c>
      <c r="D2663" s="28" t="s">
        <v>9</v>
      </c>
      <c r="E2663" s="28" t="s">
        <v>26</v>
      </c>
      <c r="F2663" s="31">
        <v>105.36</v>
      </c>
      <c r="G2663" s="28" t="s">
        <v>40</v>
      </c>
      <c r="H2663" s="32">
        <v>494</v>
      </c>
      <c r="I2663" s="33">
        <v>52047.839999999997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6</v>
      </c>
      <c r="C2664" s="24">
        <v>44586.486339558302</v>
      </c>
      <c r="D2664" s="22" t="s">
        <v>9</v>
      </c>
      <c r="E2664" s="22" t="s">
        <v>26</v>
      </c>
      <c r="F2664" s="25">
        <v>105.36</v>
      </c>
      <c r="G2664" s="22" t="s">
        <v>40</v>
      </c>
      <c r="H2664" s="26">
        <v>774</v>
      </c>
      <c r="I2664" s="27">
        <v>81548.639999999999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6</v>
      </c>
      <c r="C2665" s="30">
        <v>44586.486339577401</v>
      </c>
      <c r="D2665" s="28" t="s">
        <v>9</v>
      </c>
      <c r="E2665" s="28" t="s">
        <v>26</v>
      </c>
      <c r="F2665" s="31">
        <v>105.36</v>
      </c>
      <c r="G2665" s="28" t="s">
        <v>40</v>
      </c>
      <c r="H2665" s="32">
        <v>194</v>
      </c>
      <c r="I2665" s="33">
        <v>20439.84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6</v>
      </c>
      <c r="C2666" s="24">
        <v>44586.486339577597</v>
      </c>
      <c r="D2666" s="22" t="s">
        <v>9</v>
      </c>
      <c r="E2666" s="22" t="s">
        <v>26</v>
      </c>
      <c r="F2666" s="25">
        <v>105.36</v>
      </c>
      <c r="G2666" s="22" t="s">
        <v>40</v>
      </c>
      <c r="H2666" s="26">
        <v>300</v>
      </c>
      <c r="I2666" s="27">
        <v>31608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6</v>
      </c>
      <c r="C2667" s="30">
        <v>44586.486339577903</v>
      </c>
      <c r="D2667" s="28" t="s">
        <v>9</v>
      </c>
      <c r="E2667" s="28" t="s">
        <v>26</v>
      </c>
      <c r="F2667" s="31">
        <v>105.36</v>
      </c>
      <c r="G2667" s="28" t="s">
        <v>40</v>
      </c>
      <c r="H2667" s="32">
        <v>300</v>
      </c>
      <c r="I2667" s="33">
        <v>31608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6</v>
      </c>
      <c r="C2668" s="24">
        <v>44586.486339667303</v>
      </c>
      <c r="D2668" s="22" t="s">
        <v>9</v>
      </c>
      <c r="E2668" s="22" t="s">
        <v>26</v>
      </c>
      <c r="F2668" s="25">
        <v>105.36</v>
      </c>
      <c r="G2668" s="22" t="s">
        <v>40</v>
      </c>
      <c r="H2668" s="26">
        <v>494</v>
      </c>
      <c r="I2668" s="27">
        <v>52047.839999999997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6</v>
      </c>
      <c r="C2669" s="30">
        <v>44586.486339668598</v>
      </c>
      <c r="D2669" s="28" t="s">
        <v>9</v>
      </c>
      <c r="E2669" s="28" t="s">
        <v>26</v>
      </c>
      <c r="F2669" s="31">
        <v>105.36</v>
      </c>
      <c r="G2669" s="28" t="s">
        <v>40</v>
      </c>
      <c r="H2669" s="32">
        <v>386</v>
      </c>
      <c r="I2669" s="33">
        <v>40668.959999999999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6</v>
      </c>
      <c r="C2670" s="24">
        <v>44586.4872653247</v>
      </c>
      <c r="D2670" s="22" t="s">
        <v>9</v>
      </c>
      <c r="E2670" s="22" t="s">
        <v>26</v>
      </c>
      <c r="F2670" s="25">
        <v>105.34</v>
      </c>
      <c r="G2670" s="22" t="s">
        <v>40</v>
      </c>
      <c r="H2670" s="26">
        <v>147</v>
      </c>
      <c r="I2670" s="27">
        <v>15484.98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6</v>
      </c>
      <c r="C2671" s="30">
        <v>44586.487265326497</v>
      </c>
      <c r="D2671" s="28" t="s">
        <v>9</v>
      </c>
      <c r="E2671" s="28" t="s">
        <v>20</v>
      </c>
      <c r="F2671" s="31">
        <v>10.045999999999999</v>
      </c>
      <c r="G2671" s="28" t="s">
        <v>40</v>
      </c>
      <c r="H2671" s="32">
        <v>1219</v>
      </c>
      <c r="I2671" s="33">
        <v>12246.07</v>
      </c>
      <c r="J2671" s="28" t="s">
        <v>22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6</v>
      </c>
      <c r="C2672" s="24">
        <v>44586.487265326803</v>
      </c>
      <c r="D2672" s="22" t="s">
        <v>9</v>
      </c>
      <c r="E2672" s="22" t="s">
        <v>26</v>
      </c>
      <c r="F2672" s="25">
        <v>105.34</v>
      </c>
      <c r="G2672" s="22" t="s">
        <v>40</v>
      </c>
      <c r="H2672" s="26">
        <v>147</v>
      </c>
      <c r="I2672" s="27">
        <v>15484.98</v>
      </c>
      <c r="J2672" s="22" t="s">
        <v>22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6</v>
      </c>
      <c r="C2673" s="30">
        <v>44586.487265326803</v>
      </c>
      <c r="D2673" s="28" t="s">
        <v>9</v>
      </c>
      <c r="E2673" s="28" t="s">
        <v>26</v>
      </c>
      <c r="F2673" s="31">
        <v>105.34</v>
      </c>
      <c r="G2673" s="28" t="s">
        <v>40</v>
      </c>
      <c r="H2673" s="32">
        <v>147</v>
      </c>
      <c r="I2673" s="33">
        <v>15484.98</v>
      </c>
      <c r="J2673" s="28" t="s">
        <v>22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6</v>
      </c>
      <c r="C2674" s="24">
        <v>44586.487265326803</v>
      </c>
      <c r="D2674" s="22" t="s">
        <v>9</v>
      </c>
      <c r="E2674" s="22" t="s">
        <v>26</v>
      </c>
      <c r="F2674" s="25">
        <v>105.34</v>
      </c>
      <c r="G2674" s="22" t="s">
        <v>40</v>
      </c>
      <c r="H2674" s="26">
        <v>147</v>
      </c>
      <c r="I2674" s="27">
        <v>15484.98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6</v>
      </c>
      <c r="C2675" s="30">
        <v>44586.487265326803</v>
      </c>
      <c r="D2675" s="28" t="s">
        <v>9</v>
      </c>
      <c r="E2675" s="28" t="s">
        <v>26</v>
      </c>
      <c r="F2675" s="31">
        <v>105.34</v>
      </c>
      <c r="G2675" s="28" t="s">
        <v>40</v>
      </c>
      <c r="H2675" s="32">
        <v>147</v>
      </c>
      <c r="I2675" s="33">
        <v>15484.98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6</v>
      </c>
      <c r="C2676" s="24">
        <v>44586.487265326803</v>
      </c>
      <c r="D2676" s="22" t="s">
        <v>9</v>
      </c>
      <c r="E2676" s="22" t="s">
        <v>26</v>
      </c>
      <c r="F2676" s="25">
        <v>105.34</v>
      </c>
      <c r="G2676" s="22" t="s">
        <v>40</v>
      </c>
      <c r="H2676" s="26">
        <v>147</v>
      </c>
      <c r="I2676" s="27">
        <v>15484.98</v>
      </c>
      <c r="J2676" s="22" t="s">
        <v>22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6</v>
      </c>
      <c r="C2677" s="30">
        <v>44586.487265326803</v>
      </c>
      <c r="D2677" s="28" t="s">
        <v>9</v>
      </c>
      <c r="E2677" s="28" t="s">
        <v>26</v>
      </c>
      <c r="F2677" s="31">
        <v>105.34</v>
      </c>
      <c r="G2677" s="28" t="s">
        <v>40</v>
      </c>
      <c r="H2677" s="32">
        <v>147</v>
      </c>
      <c r="I2677" s="33">
        <v>15484.98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6</v>
      </c>
      <c r="C2678" s="24">
        <v>44586.487265326803</v>
      </c>
      <c r="D2678" s="22" t="s">
        <v>9</v>
      </c>
      <c r="E2678" s="22" t="s">
        <v>26</v>
      </c>
      <c r="F2678" s="25">
        <v>105.34</v>
      </c>
      <c r="G2678" s="22" t="s">
        <v>40</v>
      </c>
      <c r="H2678" s="26">
        <v>17</v>
      </c>
      <c r="I2678" s="27">
        <v>1790.78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6</v>
      </c>
      <c r="C2679" s="30">
        <v>44586.487265438504</v>
      </c>
      <c r="D2679" s="28" t="s">
        <v>9</v>
      </c>
      <c r="E2679" s="28" t="s">
        <v>26</v>
      </c>
      <c r="F2679" s="31">
        <v>105.34</v>
      </c>
      <c r="G2679" s="28" t="s">
        <v>40</v>
      </c>
      <c r="H2679" s="32">
        <v>308</v>
      </c>
      <c r="I2679" s="33">
        <v>32444.720000000001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6</v>
      </c>
      <c r="C2680" s="24">
        <v>44586.487265440999</v>
      </c>
      <c r="D2680" s="22" t="s">
        <v>9</v>
      </c>
      <c r="E2680" s="22" t="s">
        <v>26</v>
      </c>
      <c r="F2680" s="25">
        <v>105.34</v>
      </c>
      <c r="G2680" s="22" t="s">
        <v>40</v>
      </c>
      <c r="H2680" s="26">
        <v>308</v>
      </c>
      <c r="I2680" s="27">
        <v>32444.720000000001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6</v>
      </c>
      <c r="C2681" s="30">
        <v>44586.487265440999</v>
      </c>
      <c r="D2681" s="28" t="s">
        <v>9</v>
      </c>
      <c r="E2681" s="28" t="s">
        <v>26</v>
      </c>
      <c r="F2681" s="31">
        <v>105.34</v>
      </c>
      <c r="G2681" s="28" t="s">
        <v>40</v>
      </c>
      <c r="H2681" s="32">
        <v>740</v>
      </c>
      <c r="I2681" s="33">
        <v>77951.60000000000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6</v>
      </c>
      <c r="C2682" s="24">
        <v>44586.487265566298</v>
      </c>
      <c r="D2682" s="22" t="s">
        <v>9</v>
      </c>
      <c r="E2682" s="22" t="s">
        <v>26</v>
      </c>
      <c r="F2682" s="25">
        <v>105.34</v>
      </c>
      <c r="G2682" s="22" t="s">
        <v>40</v>
      </c>
      <c r="H2682" s="26">
        <v>42</v>
      </c>
      <c r="I2682" s="27">
        <v>4424.28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6</v>
      </c>
      <c r="C2683" s="30">
        <v>44586.4872693945</v>
      </c>
      <c r="D2683" s="28" t="s">
        <v>9</v>
      </c>
      <c r="E2683" s="28" t="s">
        <v>20</v>
      </c>
      <c r="F2683" s="31">
        <v>10.045999999999999</v>
      </c>
      <c r="G2683" s="28" t="s">
        <v>40</v>
      </c>
      <c r="H2683" s="32">
        <v>924</v>
      </c>
      <c r="I2683" s="33">
        <v>9282.5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6</v>
      </c>
      <c r="C2684" s="24">
        <v>44586.487269394798</v>
      </c>
      <c r="D2684" s="22" t="s">
        <v>9</v>
      </c>
      <c r="E2684" s="22" t="s">
        <v>20</v>
      </c>
      <c r="F2684" s="25">
        <v>10.045999999999999</v>
      </c>
      <c r="G2684" s="22" t="s">
        <v>40</v>
      </c>
      <c r="H2684" s="26">
        <v>889</v>
      </c>
      <c r="I2684" s="27">
        <v>8930.89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6</v>
      </c>
      <c r="C2685" s="30">
        <v>44586.487269862402</v>
      </c>
      <c r="D2685" s="28" t="s">
        <v>9</v>
      </c>
      <c r="E2685" s="28" t="s">
        <v>20</v>
      </c>
      <c r="F2685" s="31">
        <v>10.045999999999999</v>
      </c>
      <c r="G2685" s="28" t="s">
        <v>40</v>
      </c>
      <c r="H2685" s="32">
        <v>220</v>
      </c>
      <c r="I2685" s="33">
        <v>2210.12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6</v>
      </c>
      <c r="C2686" s="24">
        <v>44586.487271113801</v>
      </c>
      <c r="D2686" s="22" t="s">
        <v>9</v>
      </c>
      <c r="E2686" s="22" t="s">
        <v>20</v>
      </c>
      <c r="F2686" s="25">
        <v>10.045999999999999</v>
      </c>
      <c r="G2686" s="22" t="s">
        <v>40</v>
      </c>
      <c r="H2686" s="26">
        <v>157</v>
      </c>
      <c r="I2686" s="27">
        <v>1577.22</v>
      </c>
      <c r="J2686" s="22" t="s">
        <v>23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6</v>
      </c>
      <c r="C2687" s="30">
        <v>44586.487445210201</v>
      </c>
      <c r="D2687" s="28" t="s">
        <v>9</v>
      </c>
      <c r="E2687" s="28" t="s">
        <v>20</v>
      </c>
      <c r="F2687" s="31">
        <v>10.048</v>
      </c>
      <c r="G2687" s="28" t="s">
        <v>40</v>
      </c>
      <c r="H2687" s="32">
        <v>854</v>
      </c>
      <c r="I2687" s="33">
        <v>8580.99</v>
      </c>
      <c r="J2687" s="28" t="s">
        <v>23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6</v>
      </c>
      <c r="C2688" s="24">
        <v>44586.487763358396</v>
      </c>
      <c r="D2688" s="22" t="s">
        <v>9</v>
      </c>
      <c r="E2688" s="22" t="s">
        <v>26</v>
      </c>
      <c r="F2688" s="25">
        <v>105.4</v>
      </c>
      <c r="G2688" s="22" t="s">
        <v>40</v>
      </c>
      <c r="H2688" s="26">
        <v>155</v>
      </c>
      <c r="I2688" s="27">
        <v>16337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6</v>
      </c>
      <c r="C2689" s="30">
        <v>44586.487763358702</v>
      </c>
      <c r="D2689" s="28" t="s">
        <v>9</v>
      </c>
      <c r="E2689" s="28" t="s">
        <v>26</v>
      </c>
      <c r="F2689" s="31">
        <v>105.4</v>
      </c>
      <c r="G2689" s="28" t="s">
        <v>40</v>
      </c>
      <c r="H2689" s="32">
        <v>155</v>
      </c>
      <c r="I2689" s="33">
        <v>16337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6</v>
      </c>
      <c r="C2690" s="24">
        <v>44586.487763365702</v>
      </c>
      <c r="D2690" s="22" t="s">
        <v>9</v>
      </c>
      <c r="E2690" s="22" t="s">
        <v>26</v>
      </c>
      <c r="F2690" s="25">
        <v>105.4</v>
      </c>
      <c r="G2690" s="22" t="s">
        <v>40</v>
      </c>
      <c r="H2690" s="26">
        <v>155</v>
      </c>
      <c r="I2690" s="27">
        <v>16337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6</v>
      </c>
      <c r="C2691" s="30">
        <v>44586.4877633668</v>
      </c>
      <c r="D2691" s="28" t="s">
        <v>9</v>
      </c>
      <c r="E2691" s="28" t="s">
        <v>26</v>
      </c>
      <c r="F2691" s="31">
        <v>105.4</v>
      </c>
      <c r="G2691" s="28" t="s">
        <v>40</v>
      </c>
      <c r="H2691" s="32">
        <v>155</v>
      </c>
      <c r="I2691" s="33">
        <v>16337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6</v>
      </c>
      <c r="C2692" s="24">
        <v>44586.487763367899</v>
      </c>
      <c r="D2692" s="22" t="s">
        <v>9</v>
      </c>
      <c r="E2692" s="22" t="s">
        <v>26</v>
      </c>
      <c r="F2692" s="25">
        <v>105.4</v>
      </c>
      <c r="G2692" s="22" t="s">
        <v>40</v>
      </c>
      <c r="H2692" s="26">
        <v>155</v>
      </c>
      <c r="I2692" s="27">
        <v>16337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6</v>
      </c>
      <c r="C2693" s="30">
        <v>44586.487763368903</v>
      </c>
      <c r="D2693" s="28" t="s">
        <v>9</v>
      </c>
      <c r="E2693" s="28" t="s">
        <v>26</v>
      </c>
      <c r="F2693" s="31">
        <v>105.4</v>
      </c>
      <c r="G2693" s="28" t="s">
        <v>40</v>
      </c>
      <c r="H2693" s="32">
        <v>155</v>
      </c>
      <c r="I2693" s="33">
        <v>16337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6</v>
      </c>
      <c r="C2694" s="24">
        <v>44586.487764863799</v>
      </c>
      <c r="D2694" s="22" t="s">
        <v>9</v>
      </c>
      <c r="E2694" s="22" t="s">
        <v>26</v>
      </c>
      <c r="F2694" s="25">
        <v>105.4</v>
      </c>
      <c r="G2694" s="22" t="s">
        <v>40</v>
      </c>
      <c r="H2694" s="26">
        <v>115</v>
      </c>
      <c r="I2694" s="27">
        <v>12121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6</v>
      </c>
      <c r="C2695" s="30">
        <v>44586.487764966099</v>
      </c>
      <c r="D2695" s="28" t="s">
        <v>9</v>
      </c>
      <c r="E2695" s="28" t="s">
        <v>26</v>
      </c>
      <c r="F2695" s="31">
        <v>105.4</v>
      </c>
      <c r="G2695" s="28" t="s">
        <v>40</v>
      </c>
      <c r="H2695" s="32">
        <v>326</v>
      </c>
      <c r="I2695" s="33">
        <v>34360.400000000001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6</v>
      </c>
      <c r="C2696" s="24">
        <v>44586.487764966303</v>
      </c>
      <c r="D2696" s="22" t="s">
        <v>9</v>
      </c>
      <c r="E2696" s="22" t="s">
        <v>26</v>
      </c>
      <c r="F2696" s="25">
        <v>105.4</v>
      </c>
      <c r="G2696" s="22" t="s">
        <v>40</v>
      </c>
      <c r="H2696" s="26">
        <v>774</v>
      </c>
      <c r="I2696" s="27">
        <v>81579.600000000006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6</v>
      </c>
      <c r="C2697" s="30">
        <v>44586.487764966303</v>
      </c>
      <c r="D2697" s="28" t="s">
        <v>9</v>
      </c>
      <c r="E2697" s="28" t="s">
        <v>26</v>
      </c>
      <c r="F2697" s="31">
        <v>105.4</v>
      </c>
      <c r="G2697" s="28" t="s">
        <v>40</v>
      </c>
      <c r="H2697" s="32">
        <v>374</v>
      </c>
      <c r="I2697" s="33">
        <v>39419.599999999999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6</v>
      </c>
      <c r="C2698" s="24">
        <v>44586.487764967198</v>
      </c>
      <c r="D2698" s="22" t="s">
        <v>9</v>
      </c>
      <c r="E2698" s="22" t="s">
        <v>20</v>
      </c>
      <c r="F2698" s="25">
        <v>10.052</v>
      </c>
      <c r="G2698" s="22" t="s">
        <v>40</v>
      </c>
      <c r="H2698" s="26">
        <v>586</v>
      </c>
      <c r="I2698" s="27">
        <v>5890.47</v>
      </c>
      <c r="J2698" s="22" t="s">
        <v>21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6</v>
      </c>
      <c r="C2699" s="30">
        <v>44586.487764967598</v>
      </c>
      <c r="D2699" s="28" t="s">
        <v>9</v>
      </c>
      <c r="E2699" s="28" t="s">
        <v>20</v>
      </c>
      <c r="F2699" s="31">
        <v>10.052</v>
      </c>
      <c r="G2699" s="28" t="s">
        <v>40</v>
      </c>
      <c r="H2699" s="32">
        <v>594</v>
      </c>
      <c r="I2699" s="33">
        <v>5970.89</v>
      </c>
      <c r="J2699" s="28" t="s">
        <v>21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6</v>
      </c>
      <c r="C2700" s="24">
        <v>44586.487765085498</v>
      </c>
      <c r="D2700" s="22" t="s">
        <v>9</v>
      </c>
      <c r="E2700" s="22" t="s">
        <v>26</v>
      </c>
      <c r="F2700" s="25">
        <v>105.4</v>
      </c>
      <c r="G2700" s="22" t="s">
        <v>40</v>
      </c>
      <c r="H2700" s="26">
        <v>45</v>
      </c>
      <c r="I2700" s="27">
        <v>4743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6</v>
      </c>
      <c r="C2701" s="30">
        <v>44586.487846911899</v>
      </c>
      <c r="D2701" s="28" t="s">
        <v>9</v>
      </c>
      <c r="E2701" s="28" t="s">
        <v>20</v>
      </c>
      <c r="F2701" s="31">
        <v>10.050000000000001</v>
      </c>
      <c r="G2701" s="28" t="s">
        <v>40</v>
      </c>
      <c r="H2701" s="32">
        <v>957</v>
      </c>
      <c r="I2701" s="33">
        <v>9617.85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6</v>
      </c>
      <c r="C2702" s="24">
        <v>44586.488294664698</v>
      </c>
      <c r="D2702" s="22" t="s">
        <v>9</v>
      </c>
      <c r="E2702" s="22" t="s">
        <v>26</v>
      </c>
      <c r="F2702" s="25">
        <v>105.28</v>
      </c>
      <c r="G2702" s="22" t="s">
        <v>40</v>
      </c>
      <c r="H2702" s="26">
        <v>156</v>
      </c>
      <c r="I2702" s="27">
        <v>16423.68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6</v>
      </c>
      <c r="C2703" s="30">
        <v>44586.488294780604</v>
      </c>
      <c r="D2703" s="28" t="s">
        <v>9</v>
      </c>
      <c r="E2703" s="28" t="s">
        <v>26</v>
      </c>
      <c r="F2703" s="31">
        <v>105.28</v>
      </c>
      <c r="G2703" s="28" t="s">
        <v>40</v>
      </c>
      <c r="H2703" s="32">
        <v>327</v>
      </c>
      <c r="I2703" s="33">
        <v>34426.559999999998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6</v>
      </c>
      <c r="C2704" s="24">
        <v>44586.488294780604</v>
      </c>
      <c r="D2704" s="22" t="s">
        <v>9</v>
      </c>
      <c r="E2704" s="22" t="s">
        <v>26</v>
      </c>
      <c r="F2704" s="25">
        <v>105.28</v>
      </c>
      <c r="G2704" s="22" t="s">
        <v>40</v>
      </c>
      <c r="H2704" s="26">
        <v>1042</v>
      </c>
      <c r="I2704" s="27">
        <v>109701.75999999999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6</v>
      </c>
      <c r="C2705" s="30">
        <v>44586.488768556999</v>
      </c>
      <c r="D2705" s="28" t="s">
        <v>9</v>
      </c>
      <c r="E2705" s="28" t="s">
        <v>26</v>
      </c>
      <c r="F2705" s="31">
        <v>105.34</v>
      </c>
      <c r="G2705" s="28" t="s">
        <v>40</v>
      </c>
      <c r="H2705" s="32">
        <v>527</v>
      </c>
      <c r="I2705" s="33">
        <v>55514.18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6</v>
      </c>
      <c r="C2706" s="24">
        <v>44586.4887685582</v>
      </c>
      <c r="D2706" s="22" t="s">
        <v>9</v>
      </c>
      <c r="E2706" s="22" t="s">
        <v>26</v>
      </c>
      <c r="F2706" s="25">
        <v>105.34</v>
      </c>
      <c r="G2706" s="22" t="s">
        <v>40</v>
      </c>
      <c r="H2706" s="26">
        <v>907</v>
      </c>
      <c r="I2706" s="27">
        <v>95543.38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6</v>
      </c>
      <c r="C2707" s="30">
        <v>44586.488768654403</v>
      </c>
      <c r="D2707" s="28" t="s">
        <v>9</v>
      </c>
      <c r="E2707" s="28" t="s">
        <v>26</v>
      </c>
      <c r="F2707" s="31">
        <v>105.34</v>
      </c>
      <c r="G2707" s="28" t="s">
        <v>40</v>
      </c>
      <c r="H2707" s="32">
        <v>239</v>
      </c>
      <c r="I2707" s="33">
        <v>25176.26</v>
      </c>
      <c r="J2707" s="28" t="s">
        <v>27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6</v>
      </c>
      <c r="C2708" s="24">
        <v>44586.488768654403</v>
      </c>
      <c r="D2708" s="22" t="s">
        <v>9</v>
      </c>
      <c r="E2708" s="22" t="s">
        <v>26</v>
      </c>
      <c r="F2708" s="25">
        <v>105.34</v>
      </c>
      <c r="G2708" s="22" t="s">
        <v>40</v>
      </c>
      <c r="H2708" s="26">
        <v>2764</v>
      </c>
      <c r="I2708" s="27">
        <v>291159.76</v>
      </c>
      <c r="J2708" s="22" t="s">
        <v>27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6</v>
      </c>
      <c r="C2709" s="30">
        <v>44586.488788330498</v>
      </c>
      <c r="D2709" s="28" t="s">
        <v>9</v>
      </c>
      <c r="E2709" s="28" t="s">
        <v>20</v>
      </c>
      <c r="F2709" s="31">
        <v>10.042</v>
      </c>
      <c r="G2709" s="28" t="s">
        <v>40</v>
      </c>
      <c r="H2709" s="32">
        <v>882</v>
      </c>
      <c r="I2709" s="33">
        <v>8857.0400000000009</v>
      </c>
      <c r="J2709" s="28" t="s">
        <v>21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6</v>
      </c>
      <c r="C2710" s="24">
        <v>44586.489453976399</v>
      </c>
      <c r="D2710" s="22" t="s">
        <v>9</v>
      </c>
      <c r="E2710" s="22" t="s">
        <v>26</v>
      </c>
      <c r="F2710" s="25">
        <v>105.4</v>
      </c>
      <c r="G2710" s="22" t="s">
        <v>40</v>
      </c>
      <c r="H2710" s="26">
        <v>512</v>
      </c>
      <c r="I2710" s="27">
        <v>53964.800000000003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6</v>
      </c>
      <c r="C2711" s="30">
        <v>44586.489453976501</v>
      </c>
      <c r="D2711" s="28" t="s">
        <v>9</v>
      </c>
      <c r="E2711" s="28" t="s">
        <v>26</v>
      </c>
      <c r="F2711" s="31">
        <v>105.4</v>
      </c>
      <c r="G2711" s="28" t="s">
        <v>40</v>
      </c>
      <c r="H2711" s="32">
        <v>552</v>
      </c>
      <c r="I2711" s="33">
        <v>58180.800000000003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6</v>
      </c>
      <c r="C2712" s="24">
        <v>44586.489453976603</v>
      </c>
      <c r="D2712" s="22" t="s">
        <v>9</v>
      </c>
      <c r="E2712" s="22" t="s">
        <v>26</v>
      </c>
      <c r="F2712" s="25">
        <v>105.4</v>
      </c>
      <c r="G2712" s="22" t="s">
        <v>40</v>
      </c>
      <c r="H2712" s="26">
        <v>774</v>
      </c>
      <c r="I2712" s="27">
        <v>81579.600000000006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6</v>
      </c>
      <c r="C2713" s="30">
        <v>44586.489578921297</v>
      </c>
      <c r="D2713" s="28" t="s">
        <v>9</v>
      </c>
      <c r="E2713" s="28" t="s">
        <v>20</v>
      </c>
      <c r="F2713" s="31">
        <v>10.045999999999999</v>
      </c>
      <c r="G2713" s="28" t="s">
        <v>40</v>
      </c>
      <c r="H2713" s="32">
        <v>574</v>
      </c>
      <c r="I2713" s="33">
        <v>5766.4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6</v>
      </c>
      <c r="C2714" s="24">
        <v>44586.489578922999</v>
      </c>
      <c r="D2714" s="22" t="s">
        <v>9</v>
      </c>
      <c r="E2714" s="22" t="s">
        <v>20</v>
      </c>
      <c r="F2714" s="25">
        <v>10.045999999999999</v>
      </c>
      <c r="G2714" s="22" t="s">
        <v>40</v>
      </c>
      <c r="H2714" s="26">
        <v>574</v>
      </c>
      <c r="I2714" s="27">
        <v>5766.4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6</v>
      </c>
      <c r="C2715" s="30">
        <v>44586.489586914598</v>
      </c>
      <c r="D2715" s="28" t="s">
        <v>9</v>
      </c>
      <c r="E2715" s="28" t="s">
        <v>20</v>
      </c>
      <c r="F2715" s="31">
        <v>10.045999999999999</v>
      </c>
      <c r="G2715" s="28" t="s">
        <v>40</v>
      </c>
      <c r="H2715" s="32">
        <v>261</v>
      </c>
      <c r="I2715" s="33">
        <v>2622.01</v>
      </c>
      <c r="J2715" s="28" t="s">
        <v>21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6</v>
      </c>
      <c r="C2716" s="24">
        <v>44586.489586914802</v>
      </c>
      <c r="D2716" s="22" t="s">
        <v>9</v>
      </c>
      <c r="E2716" s="22" t="s">
        <v>20</v>
      </c>
      <c r="F2716" s="25">
        <v>10.045999999999999</v>
      </c>
      <c r="G2716" s="22" t="s">
        <v>40</v>
      </c>
      <c r="H2716" s="26">
        <v>313</v>
      </c>
      <c r="I2716" s="27">
        <v>3144.4</v>
      </c>
      <c r="J2716" s="22" t="s">
        <v>21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6</v>
      </c>
      <c r="C2717" s="30">
        <v>44586.489586914802</v>
      </c>
      <c r="D2717" s="28" t="s">
        <v>9</v>
      </c>
      <c r="E2717" s="28" t="s">
        <v>20</v>
      </c>
      <c r="F2717" s="31">
        <v>10.045999999999999</v>
      </c>
      <c r="G2717" s="28" t="s">
        <v>40</v>
      </c>
      <c r="H2717" s="32">
        <v>839</v>
      </c>
      <c r="I2717" s="33">
        <v>8428.59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6</v>
      </c>
      <c r="C2718" s="24">
        <v>44586.489639614803</v>
      </c>
      <c r="D2718" s="22" t="s">
        <v>9</v>
      </c>
      <c r="E2718" s="22" t="s">
        <v>20</v>
      </c>
      <c r="F2718" s="25">
        <v>10.039999999999999</v>
      </c>
      <c r="G2718" s="22" t="s">
        <v>40</v>
      </c>
      <c r="H2718" s="26">
        <v>1466</v>
      </c>
      <c r="I2718" s="27">
        <v>14718.64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6</v>
      </c>
      <c r="C2719" s="30">
        <v>44586.489639615102</v>
      </c>
      <c r="D2719" s="28" t="s">
        <v>9</v>
      </c>
      <c r="E2719" s="28" t="s">
        <v>20</v>
      </c>
      <c r="F2719" s="31">
        <v>10.039999999999999</v>
      </c>
      <c r="G2719" s="28" t="s">
        <v>40</v>
      </c>
      <c r="H2719" s="32">
        <v>188</v>
      </c>
      <c r="I2719" s="33">
        <v>1887.52</v>
      </c>
      <c r="J2719" s="28" t="s">
        <v>21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6</v>
      </c>
      <c r="C2720" s="24">
        <v>44586.489639711697</v>
      </c>
      <c r="D2720" s="22" t="s">
        <v>9</v>
      </c>
      <c r="E2720" s="22" t="s">
        <v>20</v>
      </c>
      <c r="F2720" s="25">
        <v>10.039999999999999</v>
      </c>
      <c r="G2720" s="22" t="s">
        <v>40</v>
      </c>
      <c r="H2720" s="26">
        <v>1112</v>
      </c>
      <c r="I2720" s="27">
        <v>11164.48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6</v>
      </c>
      <c r="C2721" s="30">
        <v>44586.489639847998</v>
      </c>
      <c r="D2721" s="28" t="s">
        <v>9</v>
      </c>
      <c r="E2721" s="28" t="s">
        <v>20</v>
      </c>
      <c r="F2721" s="31">
        <v>10.039999999999999</v>
      </c>
      <c r="G2721" s="28" t="s">
        <v>40</v>
      </c>
      <c r="H2721" s="32">
        <v>200</v>
      </c>
      <c r="I2721" s="33">
        <v>2008</v>
      </c>
      <c r="J2721" s="28" t="s">
        <v>21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6</v>
      </c>
      <c r="C2722" s="24">
        <v>44586.489651476499</v>
      </c>
      <c r="D2722" s="22" t="s">
        <v>9</v>
      </c>
      <c r="E2722" s="22" t="s">
        <v>28</v>
      </c>
      <c r="F2722" s="25">
        <v>74.73</v>
      </c>
      <c r="G2722" s="22" t="s">
        <v>40</v>
      </c>
      <c r="H2722" s="26">
        <v>448</v>
      </c>
      <c r="I2722" s="27">
        <v>33479.040000000001</v>
      </c>
      <c r="J2722" s="22" t="s">
        <v>29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6</v>
      </c>
      <c r="C2723" s="30">
        <v>44586.489651476702</v>
      </c>
      <c r="D2723" s="28" t="s">
        <v>9</v>
      </c>
      <c r="E2723" s="28" t="s">
        <v>28</v>
      </c>
      <c r="F2723" s="31">
        <v>74.73</v>
      </c>
      <c r="G2723" s="28" t="s">
        <v>40</v>
      </c>
      <c r="H2723" s="32">
        <v>596</v>
      </c>
      <c r="I2723" s="33">
        <v>44539.08</v>
      </c>
      <c r="J2723" s="28" t="s">
        <v>29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6</v>
      </c>
      <c r="C2724" s="24">
        <v>44586.490432069797</v>
      </c>
      <c r="D2724" s="22" t="s">
        <v>9</v>
      </c>
      <c r="E2724" s="22" t="s">
        <v>20</v>
      </c>
      <c r="F2724" s="25">
        <v>10.044</v>
      </c>
      <c r="G2724" s="22" t="s">
        <v>40</v>
      </c>
      <c r="H2724" s="26">
        <v>202</v>
      </c>
      <c r="I2724" s="27">
        <v>2028.89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6</v>
      </c>
      <c r="C2725" s="30">
        <v>44586.490505702299</v>
      </c>
      <c r="D2725" s="28" t="s">
        <v>9</v>
      </c>
      <c r="E2725" s="28" t="s">
        <v>26</v>
      </c>
      <c r="F2725" s="31">
        <v>105.36</v>
      </c>
      <c r="G2725" s="28" t="s">
        <v>40</v>
      </c>
      <c r="H2725" s="32">
        <v>254</v>
      </c>
      <c r="I2725" s="33">
        <v>26761.439999999999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6</v>
      </c>
      <c r="C2726" s="24">
        <v>44586.490505702903</v>
      </c>
      <c r="D2726" s="22" t="s">
        <v>9</v>
      </c>
      <c r="E2726" s="22" t="s">
        <v>20</v>
      </c>
      <c r="F2726" s="25">
        <v>10.044</v>
      </c>
      <c r="G2726" s="22" t="s">
        <v>40</v>
      </c>
      <c r="H2726" s="26">
        <v>1017</v>
      </c>
      <c r="I2726" s="27">
        <v>10214.75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6</v>
      </c>
      <c r="C2727" s="30">
        <v>44586.490505703303</v>
      </c>
      <c r="D2727" s="28" t="s">
        <v>9</v>
      </c>
      <c r="E2727" s="28" t="s">
        <v>26</v>
      </c>
      <c r="F2727" s="31">
        <v>105.36</v>
      </c>
      <c r="G2727" s="28" t="s">
        <v>40</v>
      </c>
      <c r="H2727" s="32">
        <v>254</v>
      </c>
      <c r="I2727" s="33">
        <v>26761.439999999999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6</v>
      </c>
      <c r="C2728" s="24">
        <v>44586.490505703303</v>
      </c>
      <c r="D2728" s="22" t="s">
        <v>9</v>
      </c>
      <c r="E2728" s="22" t="s">
        <v>26</v>
      </c>
      <c r="F2728" s="25">
        <v>105.36</v>
      </c>
      <c r="G2728" s="22" t="s">
        <v>40</v>
      </c>
      <c r="H2728" s="26">
        <v>254</v>
      </c>
      <c r="I2728" s="27">
        <v>26761.439999999999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6</v>
      </c>
      <c r="C2729" s="30">
        <v>44586.490505703303</v>
      </c>
      <c r="D2729" s="28" t="s">
        <v>9</v>
      </c>
      <c r="E2729" s="28" t="s">
        <v>26</v>
      </c>
      <c r="F2729" s="31">
        <v>105.36</v>
      </c>
      <c r="G2729" s="28" t="s">
        <v>40</v>
      </c>
      <c r="H2729" s="32">
        <v>254</v>
      </c>
      <c r="I2729" s="33">
        <v>26761.439999999999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6</v>
      </c>
      <c r="C2730" s="24">
        <v>44586.490505703303</v>
      </c>
      <c r="D2730" s="22" t="s">
        <v>9</v>
      </c>
      <c r="E2730" s="22" t="s">
        <v>26</v>
      </c>
      <c r="F2730" s="25">
        <v>105.36</v>
      </c>
      <c r="G2730" s="22" t="s">
        <v>40</v>
      </c>
      <c r="H2730" s="26">
        <v>29</v>
      </c>
      <c r="I2730" s="27">
        <v>3055.44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6</v>
      </c>
      <c r="C2731" s="30">
        <v>44586.490505818299</v>
      </c>
      <c r="D2731" s="28" t="s">
        <v>9</v>
      </c>
      <c r="E2731" s="28" t="s">
        <v>26</v>
      </c>
      <c r="F2731" s="31">
        <v>105.36</v>
      </c>
      <c r="G2731" s="28" t="s">
        <v>40</v>
      </c>
      <c r="H2731" s="32">
        <v>532</v>
      </c>
      <c r="I2731" s="33">
        <v>56051.519999999997</v>
      </c>
      <c r="J2731" s="28" t="s">
        <v>27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6</v>
      </c>
      <c r="C2732" s="24">
        <v>44586.490505818299</v>
      </c>
      <c r="D2732" s="22" t="s">
        <v>9</v>
      </c>
      <c r="E2732" s="22" t="s">
        <v>26</v>
      </c>
      <c r="F2732" s="25">
        <v>105.36</v>
      </c>
      <c r="G2732" s="22" t="s">
        <v>40</v>
      </c>
      <c r="H2732" s="26">
        <v>1112</v>
      </c>
      <c r="I2732" s="27">
        <v>117160.32000000001</v>
      </c>
      <c r="J2732" s="22" t="s">
        <v>27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6</v>
      </c>
      <c r="C2733" s="30">
        <v>44586.490505936999</v>
      </c>
      <c r="D2733" s="28" t="s">
        <v>9</v>
      </c>
      <c r="E2733" s="28" t="s">
        <v>26</v>
      </c>
      <c r="F2733" s="31">
        <v>105.36</v>
      </c>
      <c r="G2733" s="28" t="s">
        <v>40</v>
      </c>
      <c r="H2733" s="32">
        <v>72</v>
      </c>
      <c r="I2733" s="33">
        <v>7585.92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6</v>
      </c>
      <c r="C2734" s="24">
        <v>44586.490799806401</v>
      </c>
      <c r="D2734" s="22" t="s">
        <v>9</v>
      </c>
      <c r="E2734" s="22" t="s">
        <v>26</v>
      </c>
      <c r="F2734" s="25">
        <v>105.4</v>
      </c>
      <c r="G2734" s="22" t="s">
        <v>40</v>
      </c>
      <c r="H2734" s="26">
        <v>697</v>
      </c>
      <c r="I2734" s="27">
        <v>73463.8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6</v>
      </c>
      <c r="C2735" s="30">
        <v>44586.490799806597</v>
      </c>
      <c r="D2735" s="28" t="s">
        <v>9</v>
      </c>
      <c r="E2735" s="28" t="s">
        <v>26</v>
      </c>
      <c r="F2735" s="31">
        <v>105.4</v>
      </c>
      <c r="G2735" s="28" t="s">
        <v>40</v>
      </c>
      <c r="H2735" s="32">
        <v>307</v>
      </c>
      <c r="I2735" s="33">
        <v>32357.8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6</v>
      </c>
      <c r="C2736" s="24">
        <v>44586.490799809697</v>
      </c>
      <c r="D2736" s="22" t="s">
        <v>9</v>
      </c>
      <c r="E2736" s="22" t="s">
        <v>20</v>
      </c>
      <c r="F2736" s="25">
        <v>10.045999999999999</v>
      </c>
      <c r="G2736" s="22" t="s">
        <v>40</v>
      </c>
      <c r="H2736" s="26">
        <v>856</v>
      </c>
      <c r="I2736" s="27">
        <v>8599.3799999999992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6</v>
      </c>
      <c r="C2737" s="30">
        <v>44586.4907999036</v>
      </c>
      <c r="D2737" s="28" t="s">
        <v>9</v>
      </c>
      <c r="E2737" s="28" t="s">
        <v>26</v>
      </c>
      <c r="F2737" s="31">
        <v>105.4</v>
      </c>
      <c r="G2737" s="28" t="s">
        <v>40</v>
      </c>
      <c r="H2737" s="32">
        <v>2105</v>
      </c>
      <c r="I2737" s="33">
        <v>221867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6</v>
      </c>
      <c r="C2738" s="24">
        <v>44586.490799925101</v>
      </c>
      <c r="D2738" s="22" t="s">
        <v>9</v>
      </c>
      <c r="E2738" s="22" t="s">
        <v>20</v>
      </c>
      <c r="F2738" s="25">
        <v>10.045999999999999</v>
      </c>
      <c r="G2738" s="22" t="s">
        <v>40</v>
      </c>
      <c r="H2738" s="26">
        <v>456</v>
      </c>
      <c r="I2738" s="27">
        <v>4580.9799999999996</v>
      </c>
      <c r="J2738" s="22" t="s">
        <v>21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6</v>
      </c>
      <c r="C2739" s="30">
        <v>44586.490799925501</v>
      </c>
      <c r="D2739" s="28" t="s">
        <v>9</v>
      </c>
      <c r="E2739" s="28" t="s">
        <v>20</v>
      </c>
      <c r="F2739" s="31">
        <v>10.045999999999999</v>
      </c>
      <c r="G2739" s="28" t="s">
        <v>40</v>
      </c>
      <c r="H2739" s="32">
        <v>816</v>
      </c>
      <c r="I2739" s="33">
        <v>8197.5400000000009</v>
      </c>
      <c r="J2739" s="28" t="s">
        <v>21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6</v>
      </c>
      <c r="C2740" s="24">
        <v>44586.4908000211</v>
      </c>
      <c r="D2740" s="22" t="s">
        <v>9</v>
      </c>
      <c r="E2740" s="22" t="s">
        <v>26</v>
      </c>
      <c r="F2740" s="25">
        <v>105.4</v>
      </c>
      <c r="G2740" s="22" t="s">
        <v>40</v>
      </c>
      <c r="H2740" s="26">
        <v>285</v>
      </c>
      <c r="I2740" s="27">
        <v>30039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6</v>
      </c>
      <c r="C2741" s="30">
        <v>44586.490827800801</v>
      </c>
      <c r="D2741" s="28" t="s">
        <v>9</v>
      </c>
      <c r="E2741" s="28" t="s">
        <v>20</v>
      </c>
      <c r="F2741" s="31">
        <v>10.045999999999999</v>
      </c>
      <c r="G2741" s="28" t="s">
        <v>40</v>
      </c>
      <c r="H2741" s="32">
        <v>154</v>
      </c>
      <c r="I2741" s="33">
        <v>1547.08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6</v>
      </c>
      <c r="C2742" s="24">
        <v>44586.490940559401</v>
      </c>
      <c r="D2742" s="22" t="s">
        <v>9</v>
      </c>
      <c r="E2742" s="22" t="s">
        <v>20</v>
      </c>
      <c r="F2742" s="25">
        <v>10.042</v>
      </c>
      <c r="G2742" s="22" t="s">
        <v>40</v>
      </c>
      <c r="H2742" s="26">
        <v>1156</v>
      </c>
      <c r="I2742" s="27">
        <v>11608.55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6</v>
      </c>
      <c r="C2743" s="30">
        <v>44586.491298902598</v>
      </c>
      <c r="D2743" s="28" t="s">
        <v>9</v>
      </c>
      <c r="E2743" s="28" t="s">
        <v>20</v>
      </c>
      <c r="F2743" s="31">
        <v>10.034000000000001</v>
      </c>
      <c r="G2743" s="28" t="s">
        <v>40</v>
      </c>
      <c r="H2743" s="32">
        <v>433</v>
      </c>
      <c r="I2743" s="33">
        <v>4344.72</v>
      </c>
      <c r="J2743" s="28" t="s">
        <v>23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6</v>
      </c>
      <c r="C2744" s="24">
        <v>44586.491933637299</v>
      </c>
      <c r="D2744" s="22" t="s">
        <v>9</v>
      </c>
      <c r="E2744" s="22" t="s">
        <v>26</v>
      </c>
      <c r="F2744" s="25">
        <v>105.18</v>
      </c>
      <c r="G2744" s="22" t="s">
        <v>40</v>
      </c>
      <c r="H2744" s="26">
        <v>462</v>
      </c>
      <c r="I2744" s="27">
        <v>48593.16</v>
      </c>
      <c r="J2744" s="22" t="s">
        <v>23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6</v>
      </c>
      <c r="C2745" s="30">
        <v>44586.491933637903</v>
      </c>
      <c r="D2745" s="28" t="s">
        <v>9</v>
      </c>
      <c r="E2745" s="28" t="s">
        <v>26</v>
      </c>
      <c r="F2745" s="31">
        <v>105.18</v>
      </c>
      <c r="G2745" s="28" t="s">
        <v>40</v>
      </c>
      <c r="H2745" s="32">
        <v>1629</v>
      </c>
      <c r="I2745" s="33">
        <v>171338.22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6</v>
      </c>
      <c r="C2746" s="24">
        <v>44586.491933721401</v>
      </c>
      <c r="D2746" s="22" t="s">
        <v>9</v>
      </c>
      <c r="E2746" s="22" t="s">
        <v>26</v>
      </c>
      <c r="F2746" s="25">
        <v>105.18</v>
      </c>
      <c r="G2746" s="22" t="s">
        <v>40</v>
      </c>
      <c r="H2746" s="26">
        <v>3413</v>
      </c>
      <c r="I2746" s="27">
        <v>358979.34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6</v>
      </c>
      <c r="C2747" s="30">
        <v>44586.491980860497</v>
      </c>
      <c r="D2747" s="28" t="s">
        <v>9</v>
      </c>
      <c r="E2747" s="28" t="s">
        <v>20</v>
      </c>
      <c r="F2747" s="31">
        <v>10.028</v>
      </c>
      <c r="G2747" s="28" t="s">
        <v>40</v>
      </c>
      <c r="H2747" s="32">
        <v>336</v>
      </c>
      <c r="I2747" s="33">
        <v>3369.41</v>
      </c>
      <c r="J2747" s="28" t="s">
        <v>23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6</v>
      </c>
      <c r="C2748" s="24">
        <v>44586.492541976397</v>
      </c>
      <c r="D2748" s="22" t="s">
        <v>9</v>
      </c>
      <c r="E2748" s="22" t="s">
        <v>26</v>
      </c>
      <c r="F2748" s="25">
        <v>105.16</v>
      </c>
      <c r="G2748" s="22" t="s">
        <v>40</v>
      </c>
      <c r="H2748" s="26">
        <v>200</v>
      </c>
      <c r="I2748" s="27">
        <v>21032</v>
      </c>
      <c r="J2748" s="22" t="s">
        <v>23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6</v>
      </c>
      <c r="C2749" s="30">
        <v>44586.492541977001</v>
      </c>
      <c r="D2749" s="28" t="s">
        <v>9</v>
      </c>
      <c r="E2749" s="28" t="s">
        <v>26</v>
      </c>
      <c r="F2749" s="31">
        <v>105.16</v>
      </c>
      <c r="G2749" s="28" t="s">
        <v>40</v>
      </c>
      <c r="H2749" s="32">
        <v>705</v>
      </c>
      <c r="I2749" s="33">
        <v>74137.8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6</v>
      </c>
      <c r="C2750" s="24">
        <v>44586.4925420605</v>
      </c>
      <c r="D2750" s="22" t="s">
        <v>9</v>
      </c>
      <c r="E2750" s="22" t="s">
        <v>26</v>
      </c>
      <c r="F2750" s="25">
        <v>105.16</v>
      </c>
      <c r="G2750" s="22" t="s">
        <v>40</v>
      </c>
      <c r="H2750" s="26">
        <v>1476</v>
      </c>
      <c r="I2750" s="27">
        <v>155216.16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6</v>
      </c>
      <c r="C2751" s="30">
        <v>44586.492678509698</v>
      </c>
      <c r="D2751" s="28" t="s">
        <v>9</v>
      </c>
      <c r="E2751" s="28" t="s">
        <v>20</v>
      </c>
      <c r="F2751" s="31">
        <v>10.023999999999999</v>
      </c>
      <c r="G2751" s="28" t="s">
        <v>40</v>
      </c>
      <c r="H2751" s="32">
        <v>300</v>
      </c>
      <c r="I2751" s="33">
        <v>3007.2</v>
      </c>
      <c r="J2751" s="28" t="s">
        <v>21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6</v>
      </c>
      <c r="C2752" s="24">
        <v>44586.492678509901</v>
      </c>
      <c r="D2752" s="22" t="s">
        <v>9</v>
      </c>
      <c r="E2752" s="22" t="s">
        <v>20</v>
      </c>
      <c r="F2752" s="25">
        <v>10.023999999999999</v>
      </c>
      <c r="G2752" s="22" t="s">
        <v>40</v>
      </c>
      <c r="H2752" s="26">
        <v>600</v>
      </c>
      <c r="I2752" s="27">
        <v>6014.4</v>
      </c>
      <c r="J2752" s="22" t="s">
        <v>21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6</v>
      </c>
      <c r="C2753" s="30">
        <v>44586.492678509901</v>
      </c>
      <c r="D2753" s="28" t="s">
        <v>9</v>
      </c>
      <c r="E2753" s="28" t="s">
        <v>20</v>
      </c>
      <c r="F2753" s="31">
        <v>10.023999999999999</v>
      </c>
      <c r="G2753" s="28" t="s">
        <v>40</v>
      </c>
      <c r="H2753" s="32">
        <v>775</v>
      </c>
      <c r="I2753" s="33">
        <v>7768.6</v>
      </c>
      <c r="J2753" s="28" t="s">
        <v>21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6</v>
      </c>
      <c r="C2754" s="24">
        <v>44586.492678511102</v>
      </c>
      <c r="D2754" s="22" t="s">
        <v>9</v>
      </c>
      <c r="E2754" s="22" t="s">
        <v>20</v>
      </c>
      <c r="F2754" s="25">
        <v>10.023999999999999</v>
      </c>
      <c r="G2754" s="22" t="s">
        <v>40</v>
      </c>
      <c r="H2754" s="26">
        <v>133</v>
      </c>
      <c r="I2754" s="27">
        <v>1333.19</v>
      </c>
      <c r="J2754" s="22" t="s">
        <v>21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6</v>
      </c>
      <c r="C2755" s="30">
        <v>44586.492678624803</v>
      </c>
      <c r="D2755" s="28" t="s">
        <v>9</v>
      </c>
      <c r="E2755" s="28" t="s">
        <v>20</v>
      </c>
      <c r="F2755" s="31">
        <v>10.023999999999999</v>
      </c>
      <c r="G2755" s="28" t="s">
        <v>40</v>
      </c>
      <c r="H2755" s="32">
        <v>202</v>
      </c>
      <c r="I2755" s="33">
        <v>2024.85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6</v>
      </c>
      <c r="C2756" s="24">
        <v>44586.492678744602</v>
      </c>
      <c r="D2756" s="22" t="s">
        <v>9</v>
      </c>
      <c r="E2756" s="22" t="s">
        <v>20</v>
      </c>
      <c r="F2756" s="25">
        <v>10.023999999999999</v>
      </c>
      <c r="G2756" s="22" t="s">
        <v>40</v>
      </c>
      <c r="H2756" s="26">
        <v>775</v>
      </c>
      <c r="I2756" s="27">
        <v>7768.6</v>
      </c>
      <c r="J2756" s="22" t="s">
        <v>21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6</v>
      </c>
      <c r="C2757" s="30">
        <v>44586.492837454098</v>
      </c>
      <c r="D2757" s="28" t="s">
        <v>9</v>
      </c>
      <c r="E2757" s="28" t="s">
        <v>20</v>
      </c>
      <c r="F2757" s="31">
        <v>10.022</v>
      </c>
      <c r="G2757" s="28" t="s">
        <v>40</v>
      </c>
      <c r="H2757" s="32">
        <v>1316</v>
      </c>
      <c r="I2757" s="33">
        <v>13188.95</v>
      </c>
      <c r="J2757" s="28" t="s">
        <v>21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6</v>
      </c>
      <c r="C2758" s="24">
        <v>44586.493432932803</v>
      </c>
      <c r="D2758" s="22" t="s">
        <v>9</v>
      </c>
      <c r="E2758" s="22" t="s">
        <v>20</v>
      </c>
      <c r="F2758" s="25">
        <v>10.029999999999999</v>
      </c>
      <c r="G2758" s="22" t="s">
        <v>40</v>
      </c>
      <c r="H2758" s="26">
        <v>219</v>
      </c>
      <c r="I2758" s="27">
        <v>2196.5700000000002</v>
      </c>
      <c r="J2758" s="22" t="s">
        <v>21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6</v>
      </c>
      <c r="C2759" s="30">
        <v>44586.493432932999</v>
      </c>
      <c r="D2759" s="28" t="s">
        <v>9</v>
      </c>
      <c r="E2759" s="28" t="s">
        <v>20</v>
      </c>
      <c r="F2759" s="31">
        <v>10.029999999999999</v>
      </c>
      <c r="G2759" s="28" t="s">
        <v>40</v>
      </c>
      <c r="H2759" s="32">
        <v>429</v>
      </c>
      <c r="I2759" s="33">
        <v>4302.87</v>
      </c>
      <c r="J2759" s="28" t="s">
        <v>21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6</v>
      </c>
      <c r="C2760" s="24">
        <v>44586.493432932999</v>
      </c>
      <c r="D2760" s="22" t="s">
        <v>9</v>
      </c>
      <c r="E2760" s="22" t="s">
        <v>20</v>
      </c>
      <c r="F2760" s="25">
        <v>10.029999999999999</v>
      </c>
      <c r="G2760" s="22" t="s">
        <v>40</v>
      </c>
      <c r="H2760" s="26">
        <v>24</v>
      </c>
      <c r="I2760" s="27">
        <v>240.72</v>
      </c>
      <c r="J2760" s="22" t="s">
        <v>21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6</v>
      </c>
      <c r="C2761" s="30">
        <v>44586.493432933101</v>
      </c>
      <c r="D2761" s="28" t="s">
        <v>9</v>
      </c>
      <c r="E2761" s="28" t="s">
        <v>20</v>
      </c>
      <c r="F2761" s="31">
        <v>10.029999999999999</v>
      </c>
      <c r="G2761" s="28" t="s">
        <v>40</v>
      </c>
      <c r="H2761" s="32">
        <v>1247</v>
      </c>
      <c r="I2761" s="33">
        <v>12507.41</v>
      </c>
      <c r="J2761" s="28" t="s">
        <v>21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6</v>
      </c>
      <c r="C2762" s="24">
        <v>44586.493432933101</v>
      </c>
      <c r="D2762" s="22" t="s">
        <v>9</v>
      </c>
      <c r="E2762" s="22" t="s">
        <v>20</v>
      </c>
      <c r="F2762" s="25">
        <v>10.029999999999999</v>
      </c>
      <c r="G2762" s="22" t="s">
        <v>40</v>
      </c>
      <c r="H2762" s="26">
        <v>159</v>
      </c>
      <c r="I2762" s="27">
        <v>1594.77</v>
      </c>
      <c r="J2762" s="22" t="s">
        <v>21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6</v>
      </c>
      <c r="C2763" s="30">
        <v>44586.493460293001</v>
      </c>
      <c r="D2763" s="28" t="s">
        <v>9</v>
      </c>
      <c r="E2763" s="28" t="s">
        <v>26</v>
      </c>
      <c r="F2763" s="31">
        <v>105.2</v>
      </c>
      <c r="G2763" s="28" t="s">
        <v>40</v>
      </c>
      <c r="H2763" s="32">
        <v>1429</v>
      </c>
      <c r="I2763" s="33">
        <v>150330.79999999999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6</v>
      </c>
      <c r="C2764" s="24">
        <v>44586.493460389604</v>
      </c>
      <c r="D2764" s="22" t="s">
        <v>9</v>
      </c>
      <c r="E2764" s="22" t="s">
        <v>26</v>
      </c>
      <c r="F2764" s="25">
        <v>105.2</v>
      </c>
      <c r="G2764" s="22" t="s">
        <v>40</v>
      </c>
      <c r="H2764" s="26">
        <v>681</v>
      </c>
      <c r="I2764" s="27">
        <v>71641.2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6</v>
      </c>
      <c r="C2765" s="30">
        <v>44586.493460411402</v>
      </c>
      <c r="D2765" s="28" t="s">
        <v>9</v>
      </c>
      <c r="E2765" s="28" t="s">
        <v>26</v>
      </c>
      <c r="F2765" s="31">
        <v>105.2</v>
      </c>
      <c r="G2765" s="28" t="s">
        <v>40</v>
      </c>
      <c r="H2765" s="32">
        <v>194</v>
      </c>
      <c r="I2765" s="33">
        <v>20408.8</v>
      </c>
      <c r="J2765" s="28" t="s">
        <v>22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6</v>
      </c>
      <c r="C2766" s="24">
        <v>44586.493473276001</v>
      </c>
      <c r="D2766" s="22" t="s">
        <v>9</v>
      </c>
      <c r="E2766" s="22" t="s">
        <v>20</v>
      </c>
      <c r="F2766" s="25">
        <v>10.028</v>
      </c>
      <c r="G2766" s="22" t="s">
        <v>40</v>
      </c>
      <c r="H2766" s="26">
        <v>41</v>
      </c>
      <c r="I2766" s="27">
        <v>411.15</v>
      </c>
      <c r="J2766" s="22" t="s">
        <v>22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6</v>
      </c>
      <c r="C2767" s="30">
        <v>44586.493473278199</v>
      </c>
      <c r="D2767" s="28" t="s">
        <v>9</v>
      </c>
      <c r="E2767" s="28" t="s">
        <v>20</v>
      </c>
      <c r="F2767" s="31">
        <v>10.028</v>
      </c>
      <c r="G2767" s="28" t="s">
        <v>40</v>
      </c>
      <c r="H2767" s="32">
        <v>208</v>
      </c>
      <c r="I2767" s="33">
        <v>2085.8200000000002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6</v>
      </c>
      <c r="C2768" s="24">
        <v>44586.493473278199</v>
      </c>
      <c r="D2768" s="22" t="s">
        <v>9</v>
      </c>
      <c r="E2768" s="22" t="s">
        <v>20</v>
      </c>
      <c r="F2768" s="25">
        <v>10.028</v>
      </c>
      <c r="G2768" s="22" t="s">
        <v>40</v>
      </c>
      <c r="H2768" s="26">
        <v>249</v>
      </c>
      <c r="I2768" s="27">
        <v>2496.9699999999998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6</v>
      </c>
      <c r="C2769" s="30">
        <v>44586.493473278199</v>
      </c>
      <c r="D2769" s="28" t="s">
        <v>9</v>
      </c>
      <c r="E2769" s="28" t="s">
        <v>20</v>
      </c>
      <c r="F2769" s="31">
        <v>10.028</v>
      </c>
      <c r="G2769" s="28" t="s">
        <v>40</v>
      </c>
      <c r="H2769" s="32">
        <v>98</v>
      </c>
      <c r="I2769" s="33">
        <v>982.74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6</v>
      </c>
      <c r="C2770" s="24">
        <v>44586.493473392999</v>
      </c>
      <c r="D2770" s="22" t="s">
        <v>9</v>
      </c>
      <c r="E2770" s="22" t="s">
        <v>20</v>
      </c>
      <c r="F2770" s="25">
        <v>10.028</v>
      </c>
      <c r="G2770" s="22" t="s">
        <v>40</v>
      </c>
      <c r="H2770" s="26">
        <v>370</v>
      </c>
      <c r="I2770" s="27">
        <v>3710.36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6</v>
      </c>
      <c r="C2771" s="30">
        <v>44586.493473508002</v>
      </c>
      <c r="D2771" s="28" t="s">
        <v>9</v>
      </c>
      <c r="E2771" s="28" t="s">
        <v>20</v>
      </c>
      <c r="F2771" s="31">
        <v>10.028</v>
      </c>
      <c r="G2771" s="28" t="s">
        <v>40</v>
      </c>
      <c r="H2771" s="32">
        <v>249</v>
      </c>
      <c r="I2771" s="33">
        <v>2496.9699999999998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6</v>
      </c>
      <c r="C2772" s="24">
        <v>44586.493507993699</v>
      </c>
      <c r="D2772" s="22" t="s">
        <v>9</v>
      </c>
      <c r="E2772" s="22" t="s">
        <v>20</v>
      </c>
      <c r="F2772" s="25">
        <v>10.028</v>
      </c>
      <c r="G2772" s="22" t="s">
        <v>40</v>
      </c>
      <c r="H2772" s="26">
        <v>203</v>
      </c>
      <c r="I2772" s="27">
        <v>2035.68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6</v>
      </c>
      <c r="C2773" s="30">
        <v>44586.493508099898</v>
      </c>
      <c r="D2773" s="28" t="s">
        <v>9</v>
      </c>
      <c r="E2773" s="28" t="s">
        <v>20</v>
      </c>
      <c r="F2773" s="31">
        <v>10.028</v>
      </c>
      <c r="G2773" s="28" t="s">
        <v>40</v>
      </c>
      <c r="H2773" s="32">
        <v>370</v>
      </c>
      <c r="I2773" s="33">
        <v>3710.36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6</v>
      </c>
      <c r="C2774" s="24">
        <v>44586.493516362199</v>
      </c>
      <c r="D2774" s="22" t="s">
        <v>9</v>
      </c>
      <c r="E2774" s="22" t="s">
        <v>20</v>
      </c>
      <c r="F2774" s="25">
        <v>10.028</v>
      </c>
      <c r="G2774" s="22" t="s">
        <v>40</v>
      </c>
      <c r="H2774" s="26">
        <v>500</v>
      </c>
      <c r="I2774" s="27">
        <v>5014</v>
      </c>
      <c r="J2774" s="22" t="s">
        <v>21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6</v>
      </c>
      <c r="C2775" s="30">
        <v>44586.493516362199</v>
      </c>
      <c r="D2775" s="28" t="s">
        <v>9</v>
      </c>
      <c r="E2775" s="28" t="s">
        <v>20</v>
      </c>
      <c r="F2775" s="31">
        <v>10.028</v>
      </c>
      <c r="G2775" s="28" t="s">
        <v>40</v>
      </c>
      <c r="H2775" s="32">
        <v>121</v>
      </c>
      <c r="I2775" s="33">
        <v>1213.3900000000001</v>
      </c>
      <c r="J2775" s="28" t="s">
        <v>21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6</v>
      </c>
      <c r="C2776" s="24">
        <v>44586.493654741404</v>
      </c>
      <c r="D2776" s="22" t="s">
        <v>9</v>
      </c>
      <c r="E2776" s="22" t="s">
        <v>26</v>
      </c>
      <c r="F2776" s="25">
        <v>105.18</v>
      </c>
      <c r="G2776" s="22" t="s">
        <v>40</v>
      </c>
      <c r="H2776" s="26">
        <v>138</v>
      </c>
      <c r="I2776" s="27">
        <v>14514.84</v>
      </c>
      <c r="J2776" s="22" t="s">
        <v>27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6</v>
      </c>
      <c r="C2777" s="30">
        <v>44586.493654742</v>
      </c>
      <c r="D2777" s="28" t="s">
        <v>9</v>
      </c>
      <c r="E2777" s="28" t="s">
        <v>26</v>
      </c>
      <c r="F2777" s="31">
        <v>105.18</v>
      </c>
      <c r="G2777" s="28" t="s">
        <v>40</v>
      </c>
      <c r="H2777" s="32">
        <v>1326</v>
      </c>
      <c r="I2777" s="33">
        <v>139468.68</v>
      </c>
      <c r="J2777" s="28" t="s">
        <v>27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6</v>
      </c>
      <c r="C2778" s="24">
        <v>44586.494229789401</v>
      </c>
      <c r="D2778" s="22" t="s">
        <v>9</v>
      </c>
      <c r="E2778" s="22" t="s">
        <v>26</v>
      </c>
      <c r="F2778" s="25">
        <v>105.22</v>
      </c>
      <c r="G2778" s="22" t="s">
        <v>40</v>
      </c>
      <c r="H2778" s="26">
        <v>866</v>
      </c>
      <c r="I2778" s="27">
        <v>91120.52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6</v>
      </c>
      <c r="C2779" s="30">
        <v>44586.494229789401</v>
      </c>
      <c r="D2779" s="28" t="s">
        <v>9</v>
      </c>
      <c r="E2779" s="28" t="s">
        <v>26</v>
      </c>
      <c r="F2779" s="31">
        <v>105.22</v>
      </c>
      <c r="G2779" s="28" t="s">
        <v>40</v>
      </c>
      <c r="H2779" s="32">
        <v>777</v>
      </c>
      <c r="I2779" s="33">
        <v>81755.94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6</v>
      </c>
      <c r="C2780" s="24">
        <v>44586.494286471003</v>
      </c>
      <c r="D2780" s="22" t="s">
        <v>9</v>
      </c>
      <c r="E2780" s="22" t="s">
        <v>26</v>
      </c>
      <c r="F2780" s="25">
        <v>105.22</v>
      </c>
      <c r="G2780" s="22" t="s">
        <v>40</v>
      </c>
      <c r="H2780" s="26">
        <v>1359</v>
      </c>
      <c r="I2780" s="27">
        <v>142993.98000000001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6</v>
      </c>
      <c r="C2781" s="30">
        <v>44586.494392527296</v>
      </c>
      <c r="D2781" s="28" t="s">
        <v>9</v>
      </c>
      <c r="E2781" s="28" t="s">
        <v>20</v>
      </c>
      <c r="F2781" s="31">
        <v>10.034000000000001</v>
      </c>
      <c r="G2781" s="28" t="s">
        <v>40</v>
      </c>
      <c r="H2781" s="32">
        <v>700</v>
      </c>
      <c r="I2781" s="33">
        <v>7023.8</v>
      </c>
      <c r="J2781" s="28" t="s">
        <v>21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6</v>
      </c>
      <c r="C2782" s="24">
        <v>44586.494392527296</v>
      </c>
      <c r="D2782" s="22" t="s">
        <v>9</v>
      </c>
      <c r="E2782" s="22" t="s">
        <v>20</v>
      </c>
      <c r="F2782" s="25">
        <v>10.034000000000001</v>
      </c>
      <c r="G2782" s="22" t="s">
        <v>40</v>
      </c>
      <c r="H2782" s="26">
        <v>299</v>
      </c>
      <c r="I2782" s="27">
        <v>3000.17</v>
      </c>
      <c r="J2782" s="22" t="s">
        <v>21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6</v>
      </c>
      <c r="C2783" s="30">
        <v>44586.495218008698</v>
      </c>
      <c r="D2783" s="28" t="s">
        <v>9</v>
      </c>
      <c r="E2783" s="28" t="s">
        <v>26</v>
      </c>
      <c r="F2783" s="31">
        <v>105.3</v>
      </c>
      <c r="G2783" s="28" t="s">
        <v>40</v>
      </c>
      <c r="H2783" s="32">
        <v>883</v>
      </c>
      <c r="I2783" s="33">
        <v>92979.9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6</v>
      </c>
      <c r="C2784" s="24">
        <v>44586.495218009099</v>
      </c>
      <c r="D2784" s="22" t="s">
        <v>9</v>
      </c>
      <c r="E2784" s="22" t="s">
        <v>26</v>
      </c>
      <c r="F2784" s="25">
        <v>105.3</v>
      </c>
      <c r="G2784" s="22" t="s">
        <v>40</v>
      </c>
      <c r="H2784" s="26">
        <v>897</v>
      </c>
      <c r="I2784" s="27">
        <v>94454.1</v>
      </c>
      <c r="J2784" s="22" t="s">
        <v>27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6</v>
      </c>
      <c r="C2785" s="30">
        <v>44586.495218105701</v>
      </c>
      <c r="D2785" s="28" t="s">
        <v>9</v>
      </c>
      <c r="E2785" s="28" t="s">
        <v>26</v>
      </c>
      <c r="F2785" s="31">
        <v>105.3</v>
      </c>
      <c r="G2785" s="28" t="s">
        <v>40</v>
      </c>
      <c r="H2785" s="32">
        <v>850</v>
      </c>
      <c r="I2785" s="33">
        <v>89505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6</v>
      </c>
      <c r="C2786" s="24">
        <v>44586.495218126998</v>
      </c>
      <c r="D2786" s="22" t="s">
        <v>9</v>
      </c>
      <c r="E2786" s="22" t="s">
        <v>26</v>
      </c>
      <c r="F2786" s="25">
        <v>105.3</v>
      </c>
      <c r="G2786" s="22" t="s">
        <v>40</v>
      </c>
      <c r="H2786" s="26">
        <v>241</v>
      </c>
      <c r="I2786" s="27">
        <v>25377.3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6</v>
      </c>
      <c r="C2787" s="30">
        <v>44586.495559825104</v>
      </c>
      <c r="D2787" s="28" t="s">
        <v>9</v>
      </c>
      <c r="E2787" s="28" t="s">
        <v>26</v>
      </c>
      <c r="F2787" s="31">
        <v>105.32</v>
      </c>
      <c r="G2787" s="28" t="s">
        <v>40</v>
      </c>
      <c r="H2787" s="32">
        <v>37</v>
      </c>
      <c r="I2787" s="33">
        <v>3896.84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6</v>
      </c>
      <c r="C2788" s="24">
        <v>44586.495559922398</v>
      </c>
      <c r="D2788" s="22" t="s">
        <v>9</v>
      </c>
      <c r="E2788" s="22" t="s">
        <v>26</v>
      </c>
      <c r="F2788" s="25">
        <v>105.32</v>
      </c>
      <c r="G2788" s="22" t="s">
        <v>40</v>
      </c>
      <c r="H2788" s="26">
        <v>328</v>
      </c>
      <c r="I2788" s="27">
        <v>34544.959999999999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6</v>
      </c>
      <c r="C2789" s="30">
        <v>44586.495559923002</v>
      </c>
      <c r="D2789" s="28" t="s">
        <v>9</v>
      </c>
      <c r="E2789" s="28" t="s">
        <v>26</v>
      </c>
      <c r="F2789" s="31">
        <v>105.32</v>
      </c>
      <c r="G2789" s="28" t="s">
        <v>40</v>
      </c>
      <c r="H2789" s="32">
        <v>774</v>
      </c>
      <c r="I2789" s="33">
        <v>81517.679999999993</v>
      </c>
      <c r="J2789" s="28" t="s">
        <v>27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6</v>
      </c>
      <c r="C2790" s="24">
        <v>44586.495559923002</v>
      </c>
      <c r="D2790" s="22" t="s">
        <v>9</v>
      </c>
      <c r="E2790" s="22" t="s">
        <v>26</v>
      </c>
      <c r="F2790" s="25">
        <v>105.32</v>
      </c>
      <c r="G2790" s="22" t="s">
        <v>40</v>
      </c>
      <c r="H2790" s="26">
        <v>407</v>
      </c>
      <c r="I2790" s="27">
        <v>42865.24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6</v>
      </c>
      <c r="C2791" s="30">
        <v>44586.495560019299</v>
      </c>
      <c r="D2791" s="28" t="s">
        <v>9</v>
      </c>
      <c r="E2791" s="28" t="s">
        <v>26</v>
      </c>
      <c r="F2791" s="31">
        <v>105.32</v>
      </c>
      <c r="G2791" s="28" t="s">
        <v>40</v>
      </c>
      <c r="H2791" s="32">
        <v>119</v>
      </c>
      <c r="I2791" s="33">
        <v>12533.08</v>
      </c>
      <c r="J2791" s="28" t="s">
        <v>22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6</v>
      </c>
      <c r="C2792" s="24">
        <v>44586.495560019997</v>
      </c>
      <c r="D2792" s="22" t="s">
        <v>9</v>
      </c>
      <c r="E2792" s="22" t="s">
        <v>26</v>
      </c>
      <c r="F2792" s="25">
        <v>105.32</v>
      </c>
      <c r="G2792" s="22" t="s">
        <v>40</v>
      </c>
      <c r="H2792" s="26">
        <v>156</v>
      </c>
      <c r="I2792" s="27">
        <v>16429.919999999998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6</v>
      </c>
      <c r="C2793" s="30">
        <v>44586.495560019997</v>
      </c>
      <c r="D2793" s="28" t="s">
        <v>9</v>
      </c>
      <c r="E2793" s="28" t="s">
        <v>26</v>
      </c>
      <c r="F2793" s="31">
        <v>105.32</v>
      </c>
      <c r="G2793" s="28" t="s">
        <v>40</v>
      </c>
      <c r="H2793" s="32">
        <v>156</v>
      </c>
      <c r="I2793" s="33">
        <v>16429.919999999998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6</v>
      </c>
      <c r="C2794" s="24">
        <v>44586.495560019997</v>
      </c>
      <c r="D2794" s="22" t="s">
        <v>9</v>
      </c>
      <c r="E2794" s="22" t="s">
        <v>26</v>
      </c>
      <c r="F2794" s="25">
        <v>105.32</v>
      </c>
      <c r="G2794" s="22" t="s">
        <v>40</v>
      </c>
      <c r="H2794" s="26">
        <v>156</v>
      </c>
      <c r="I2794" s="27">
        <v>16429.919999999998</v>
      </c>
      <c r="J2794" s="22" t="s">
        <v>22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6</v>
      </c>
      <c r="C2795" s="30">
        <v>44586.495560019997</v>
      </c>
      <c r="D2795" s="28" t="s">
        <v>9</v>
      </c>
      <c r="E2795" s="28" t="s">
        <v>26</v>
      </c>
      <c r="F2795" s="31">
        <v>105.32</v>
      </c>
      <c r="G2795" s="28" t="s">
        <v>40</v>
      </c>
      <c r="H2795" s="32">
        <v>156</v>
      </c>
      <c r="I2795" s="33">
        <v>16429.919999999998</v>
      </c>
      <c r="J2795" s="28" t="s">
        <v>22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6</v>
      </c>
      <c r="C2796" s="24">
        <v>44586.495560019997</v>
      </c>
      <c r="D2796" s="22" t="s">
        <v>9</v>
      </c>
      <c r="E2796" s="22" t="s">
        <v>26</v>
      </c>
      <c r="F2796" s="25">
        <v>105.32</v>
      </c>
      <c r="G2796" s="22" t="s">
        <v>40</v>
      </c>
      <c r="H2796" s="26">
        <v>156</v>
      </c>
      <c r="I2796" s="27">
        <v>16429.919999999998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6</v>
      </c>
      <c r="C2797" s="30">
        <v>44586.495560019997</v>
      </c>
      <c r="D2797" s="28" t="s">
        <v>9</v>
      </c>
      <c r="E2797" s="28" t="s">
        <v>26</v>
      </c>
      <c r="F2797" s="31">
        <v>105.32</v>
      </c>
      <c r="G2797" s="28" t="s">
        <v>40</v>
      </c>
      <c r="H2797" s="32">
        <v>110</v>
      </c>
      <c r="I2797" s="33">
        <v>11585.2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6</v>
      </c>
      <c r="C2798" s="24">
        <v>44586.495560155403</v>
      </c>
      <c r="D2798" s="22" t="s">
        <v>9</v>
      </c>
      <c r="E2798" s="22" t="s">
        <v>26</v>
      </c>
      <c r="F2798" s="25">
        <v>105.32</v>
      </c>
      <c r="G2798" s="22" t="s">
        <v>40</v>
      </c>
      <c r="H2798" s="26">
        <v>45</v>
      </c>
      <c r="I2798" s="27">
        <v>4739.3999999999996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6</v>
      </c>
      <c r="C2799" s="30">
        <v>44586.495564369099</v>
      </c>
      <c r="D2799" s="28" t="s">
        <v>9</v>
      </c>
      <c r="E2799" s="28" t="s">
        <v>28</v>
      </c>
      <c r="F2799" s="31">
        <v>74.73</v>
      </c>
      <c r="G2799" s="28" t="s">
        <v>40</v>
      </c>
      <c r="H2799" s="32">
        <v>826</v>
      </c>
      <c r="I2799" s="33">
        <v>61726.98</v>
      </c>
      <c r="J2799" s="28" t="s">
        <v>29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6</v>
      </c>
      <c r="C2800" s="24">
        <v>44586.495564369099</v>
      </c>
      <c r="D2800" s="22" t="s">
        <v>9</v>
      </c>
      <c r="E2800" s="22" t="s">
        <v>28</v>
      </c>
      <c r="F2800" s="25">
        <v>74.739999999999995</v>
      </c>
      <c r="G2800" s="22" t="s">
        <v>40</v>
      </c>
      <c r="H2800" s="26">
        <v>1674</v>
      </c>
      <c r="I2800" s="27">
        <v>125114.76</v>
      </c>
      <c r="J2800" s="22" t="s">
        <v>29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6</v>
      </c>
      <c r="C2801" s="30">
        <v>44586.495564600402</v>
      </c>
      <c r="D2801" s="28" t="s">
        <v>9</v>
      </c>
      <c r="E2801" s="28" t="s">
        <v>20</v>
      </c>
      <c r="F2801" s="31">
        <v>10.038</v>
      </c>
      <c r="G2801" s="28" t="s">
        <v>40</v>
      </c>
      <c r="H2801" s="32">
        <v>623</v>
      </c>
      <c r="I2801" s="33">
        <v>6253.67</v>
      </c>
      <c r="J2801" s="28" t="s">
        <v>21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6</v>
      </c>
      <c r="C2802" s="24">
        <v>44586.495564600598</v>
      </c>
      <c r="D2802" s="22" t="s">
        <v>9</v>
      </c>
      <c r="E2802" s="22" t="s">
        <v>20</v>
      </c>
      <c r="F2802" s="25">
        <v>10.038</v>
      </c>
      <c r="G2802" s="22" t="s">
        <v>40</v>
      </c>
      <c r="H2802" s="26">
        <v>301</v>
      </c>
      <c r="I2802" s="27">
        <v>3021.44</v>
      </c>
      <c r="J2802" s="22" t="s">
        <v>21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6</v>
      </c>
      <c r="C2803" s="30">
        <v>44586.495564600598</v>
      </c>
      <c r="D2803" s="28" t="s">
        <v>9</v>
      </c>
      <c r="E2803" s="28" t="s">
        <v>20</v>
      </c>
      <c r="F2803" s="31">
        <v>10.038</v>
      </c>
      <c r="G2803" s="28" t="s">
        <v>40</v>
      </c>
      <c r="H2803" s="32">
        <v>235</v>
      </c>
      <c r="I2803" s="33">
        <v>2358.9299999999998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6</v>
      </c>
      <c r="C2804" s="24">
        <v>44586.495564601399</v>
      </c>
      <c r="D2804" s="22" t="s">
        <v>9</v>
      </c>
      <c r="E2804" s="22" t="s">
        <v>28</v>
      </c>
      <c r="F2804" s="25">
        <v>74.73</v>
      </c>
      <c r="G2804" s="22" t="s">
        <v>40</v>
      </c>
      <c r="H2804" s="26">
        <v>47</v>
      </c>
      <c r="I2804" s="27">
        <v>3512.31</v>
      </c>
      <c r="J2804" s="22" t="s">
        <v>29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6</v>
      </c>
      <c r="C2805" s="30">
        <v>44586.495564834098</v>
      </c>
      <c r="D2805" s="28" t="s">
        <v>9</v>
      </c>
      <c r="E2805" s="28" t="s">
        <v>28</v>
      </c>
      <c r="F2805" s="31">
        <v>74.73</v>
      </c>
      <c r="G2805" s="28" t="s">
        <v>40</v>
      </c>
      <c r="H2805" s="32">
        <v>95</v>
      </c>
      <c r="I2805" s="33">
        <v>7099.35</v>
      </c>
      <c r="J2805" s="28" t="s">
        <v>29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6</v>
      </c>
      <c r="C2806" s="24">
        <v>44586.495564835997</v>
      </c>
      <c r="D2806" s="22" t="s">
        <v>9</v>
      </c>
      <c r="E2806" s="22" t="s">
        <v>20</v>
      </c>
      <c r="F2806" s="25">
        <v>10.038</v>
      </c>
      <c r="G2806" s="22" t="s">
        <v>40</v>
      </c>
      <c r="H2806" s="26">
        <v>700</v>
      </c>
      <c r="I2806" s="27">
        <v>7026.6</v>
      </c>
      <c r="J2806" s="22" t="s">
        <v>21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6</v>
      </c>
      <c r="C2807" s="30">
        <v>44586.495564835997</v>
      </c>
      <c r="D2807" s="28" t="s">
        <v>9</v>
      </c>
      <c r="E2807" s="28" t="s">
        <v>20</v>
      </c>
      <c r="F2807" s="31">
        <v>10.038</v>
      </c>
      <c r="G2807" s="28" t="s">
        <v>40</v>
      </c>
      <c r="H2807" s="32">
        <v>347</v>
      </c>
      <c r="I2807" s="33">
        <v>3483.19</v>
      </c>
      <c r="J2807" s="28" t="s">
        <v>21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6</v>
      </c>
      <c r="C2808" s="24">
        <v>44586.496050122601</v>
      </c>
      <c r="D2808" s="22" t="s">
        <v>9</v>
      </c>
      <c r="E2808" s="22" t="s">
        <v>20</v>
      </c>
      <c r="F2808" s="25">
        <v>10.038</v>
      </c>
      <c r="G2808" s="22" t="s">
        <v>40</v>
      </c>
      <c r="H2808" s="26">
        <v>517</v>
      </c>
      <c r="I2808" s="27">
        <v>5189.6499999999996</v>
      </c>
      <c r="J2808" s="22" t="s">
        <v>21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6</v>
      </c>
      <c r="C2809" s="30">
        <v>44586.496050122703</v>
      </c>
      <c r="D2809" s="28" t="s">
        <v>9</v>
      </c>
      <c r="E2809" s="28" t="s">
        <v>20</v>
      </c>
      <c r="F2809" s="31">
        <v>10.038</v>
      </c>
      <c r="G2809" s="28" t="s">
        <v>40</v>
      </c>
      <c r="H2809" s="32">
        <v>1997</v>
      </c>
      <c r="I2809" s="33">
        <v>20045.89</v>
      </c>
      <c r="J2809" s="28" t="s">
        <v>21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6</v>
      </c>
      <c r="C2810" s="24">
        <v>44586.4960501237</v>
      </c>
      <c r="D2810" s="22" t="s">
        <v>9</v>
      </c>
      <c r="E2810" s="22" t="s">
        <v>20</v>
      </c>
      <c r="F2810" s="25">
        <v>10.038</v>
      </c>
      <c r="G2810" s="22" t="s">
        <v>40</v>
      </c>
      <c r="H2810" s="26">
        <v>171</v>
      </c>
      <c r="I2810" s="27">
        <v>1716.5</v>
      </c>
      <c r="J2810" s="22" t="s">
        <v>21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6</v>
      </c>
      <c r="C2811" s="30">
        <v>44586.497019724899</v>
      </c>
      <c r="D2811" s="28" t="s">
        <v>9</v>
      </c>
      <c r="E2811" s="28" t="s">
        <v>20</v>
      </c>
      <c r="F2811" s="31">
        <v>10.038</v>
      </c>
      <c r="G2811" s="28" t="s">
        <v>40</v>
      </c>
      <c r="H2811" s="32">
        <v>721</v>
      </c>
      <c r="I2811" s="33">
        <v>7237.4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6</v>
      </c>
      <c r="C2812" s="24">
        <v>44586.497019725197</v>
      </c>
      <c r="D2812" s="22" t="s">
        <v>9</v>
      </c>
      <c r="E2812" s="22" t="s">
        <v>20</v>
      </c>
      <c r="F2812" s="25">
        <v>10.038</v>
      </c>
      <c r="G2812" s="22" t="s">
        <v>40</v>
      </c>
      <c r="H2812" s="26">
        <v>701</v>
      </c>
      <c r="I2812" s="27">
        <v>7036.64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6</v>
      </c>
      <c r="C2813" s="30">
        <v>44586.497019725197</v>
      </c>
      <c r="D2813" s="28" t="s">
        <v>9</v>
      </c>
      <c r="E2813" s="28" t="s">
        <v>20</v>
      </c>
      <c r="F2813" s="31">
        <v>10.038</v>
      </c>
      <c r="G2813" s="28" t="s">
        <v>40</v>
      </c>
      <c r="H2813" s="32">
        <v>1535</v>
      </c>
      <c r="I2813" s="33">
        <v>15408.33</v>
      </c>
      <c r="J2813" s="28" t="s">
        <v>21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6</v>
      </c>
      <c r="C2814" s="24">
        <v>44586.497019840099</v>
      </c>
      <c r="D2814" s="22" t="s">
        <v>9</v>
      </c>
      <c r="E2814" s="22" t="s">
        <v>20</v>
      </c>
      <c r="F2814" s="25">
        <v>10.038</v>
      </c>
      <c r="G2814" s="22" t="s">
        <v>40</v>
      </c>
      <c r="H2814" s="26">
        <v>1032</v>
      </c>
      <c r="I2814" s="27">
        <v>10359.219999999999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6</v>
      </c>
      <c r="C2815" s="30">
        <v>44586.497049076301</v>
      </c>
      <c r="D2815" s="28" t="s">
        <v>9</v>
      </c>
      <c r="E2815" s="28" t="s">
        <v>26</v>
      </c>
      <c r="F2815" s="31">
        <v>105.32</v>
      </c>
      <c r="G2815" s="28" t="s">
        <v>40</v>
      </c>
      <c r="H2815" s="32">
        <v>487</v>
      </c>
      <c r="I2815" s="33">
        <v>51290.84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6</v>
      </c>
      <c r="C2816" s="24">
        <v>44586.497049076599</v>
      </c>
      <c r="D2816" s="22" t="s">
        <v>9</v>
      </c>
      <c r="E2816" s="22" t="s">
        <v>26</v>
      </c>
      <c r="F2816" s="25">
        <v>105.32</v>
      </c>
      <c r="G2816" s="22" t="s">
        <v>40</v>
      </c>
      <c r="H2816" s="26">
        <v>443</v>
      </c>
      <c r="I2816" s="27">
        <v>46656.76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6</v>
      </c>
      <c r="C2817" s="30">
        <v>44586.497049076599</v>
      </c>
      <c r="D2817" s="28" t="s">
        <v>9</v>
      </c>
      <c r="E2817" s="28" t="s">
        <v>26</v>
      </c>
      <c r="F2817" s="31">
        <v>105.32</v>
      </c>
      <c r="G2817" s="28" t="s">
        <v>40</v>
      </c>
      <c r="H2817" s="32">
        <v>804</v>
      </c>
      <c r="I2817" s="33">
        <v>84677.28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6</v>
      </c>
      <c r="C2818" s="24">
        <v>44586.497049173799</v>
      </c>
      <c r="D2818" s="22" t="s">
        <v>9</v>
      </c>
      <c r="E2818" s="22" t="s">
        <v>26</v>
      </c>
      <c r="F2818" s="25">
        <v>105.32</v>
      </c>
      <c r="G2818" s="22" t="s">
        <v>40</v>
      </c>
      <c r="H2818" s="26">
        <v>1311</v>
      </c>
      <c r="I2818" s="27">
        <v>138074.51999999999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6</v>
      </c>
      <c r="C2819" s="30">
        <v>44586.497049196798</v>
      </c>
      <c r="D2819" s="28" t="s">
        <v>9</v>
      </c>
      <c r="E2819" s="28" t="s">
        <v>26</v>
      </c>
      <c r="F2819" s="31">
        <v>105.32</v>
      </c>
      <c r="G2819" s="28" t="s">
        <v>40</v>
      </c>
      <c r="H2819" s="32">
        <v>638</v>
      </c>
      <c r="I2819" s="33">
        <v>67194.16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6</v>
      </c>
      <c r="C2820" s="24">
        <v>44586.4970491969</v>
      </c>
      <c r="D2820" s="22" t="s">
        <v>9</v>
      </c>
      <c r="E2820" s="22" t="s">
        <v>20</v>
      </c>
      <c r="F2820" s="25">
        <v>10.038</v>
      </c>
      <c r="G2820" s="22" t="s">
        <v>40</v>
      </c>
      <c r="H2820" s="26">
        <v>186</v>
      </c>
      <c r="I2820" s="27">
        <v>1867.07</v>
      </c>
      <c r="J2820" s="22" t="s">
        <v>21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6</v>
      </c>
      <c r="C2821" s="30">
        <v>44586.497049312697</v>
      </c>
      <c r="D2821" s="28" t="s">
        <v>9</v>
      </c>
      <c r="E2821" s="28" t="s">
        <v>26</v>
      </c>
      <c r="F2821" s="31">
        <v>105.32</v>
      </c>
      <c r="G2821" s="28" t="s">
        <v>40</v>
      </c>
      <c r="H2821" s="32">
        <v>1235</v>
      </c>
      <c r="I2821" s="33">
        <v>130070.2</v>
      </c>
      <c r="J2821" s="28" t="s">
        <v>22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6</v>
      </c>
      <c r="C2822" s="24">
        <v>44586.4970493199</v>
      </c>
      <c r="D2822" s="22" t="s">
        <v>9</v>
      </c>
      <c r="E2822" s="22" t="s">
        <v>26</v>
      </c>
      <c r="F2822" s="25">
        <v>105.32</v>
      </c>
      <c r="G2822" s="22" t="s">
        <v>40</v>
      </c>
      <c r="H2822" s="26">
        <v>100</v>
      </c>
      <c r="I2822" s="27">
        <v>10532</v>
      </c>
      <c r="J2822" s="22" t="s">
        <v>24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6</v>
      </c>
      <c r="C2823" s="30">
        <v>44586.497049329097</v>
      </c>
      <c r="D2823" s="28" t="s">
        <v>9</v>
      </c>
      <c r="E2823" s="28" t="s">
        <v>26</v>
      </c>
      <c r="F2823" s="31">
        <v>105.32</v>
      </c>
      <c r="G2823" s="28" t="s">
        <v>40</v>
      </c>
      <c r="H2823" s="32">
        <v>678</v>
      </c>
      <c r="I2823" s="33">
        <v>71406.960000000006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6</v>
      </c>
      <c r="C2824" s="24">
        <v>44586.497049332298</v>
      </c>
      <c r="D2824" s="22" t="s">
        <v>9</v>
      </c>
      <c r="E2824" s="22" t="s">
        <v>26</v>
      </c>
      <c r="F2824" s="25">
        <v>105.32</v>
      </c>
      <c r="G2824" s="22" t="s">
        <v>40</v>
      </c>
      <c r="H2824" s="26">
        <v>101</v>
      </c>
      <c r="I2824" s="27">
        <v>10637.32</v>
      </c>
      <c r="J2824" s="22" t="s">
        <v>24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6</v>
      </c>
      <c r="C2825" s="30">
        <v>44586.497049332698</v>
      </c>
      <c r="D2825" s="28" t="s">
        <v>9</v>
      </c>
      <c r="E2825" s="28" t="s">
        <v>26</v>
      </c>
      <c r="F2825" s="31">
        <v>105.32</v>
      </c>
      <c r="G2825" s="28" t="s">
        <v>40</v>
      </c>
      <c r="H2825" s="32">
        <v>49</v>
      </c>
      <c r="I2825" s="33">
        <v>5160.68</v>
      </c>
      <c r="J2825" s="28" t="s">
        <v>24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6</v>
      </c>
      <c r="C2826" s="24">
        <v>44586.497049338803</v>
      </c>
      <c r="D2826" s="22" t="s">
        <v>9</v>
      </c>
      <c r="E2826" s="22" t="s">
        <v>26</v>
      </c>
      <c r="F2826" s="25">
        <v>105.32</v>
      </c>
      <c r="G2826" s="22" t="s">
        <v>40</v>
      </c>
      <c r="H2826" s="26">
        <v>14</v>
      </c>
      <c r="I2826" s="27">
        <v>1474.48</v>
      </c>
      <c r="J2826" s="22" t="s">
        <v>23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6</v>
      </c>
      <c r="C2827" s="30">
        <v>44586.497513094</v>
      </c>
      <c r="D2827" s="28" t="s">
        <v>9</v>
      </c>
      <c r="E2827" s="28" t="s">
        <v>26</v>
      </c>
      <c r="F2827" s="31">
        <v>105.34</v>
      </c>
      <c r="G2827" s="28" t="s">
        <v>40</v>
      </c>
      <c r="H2827" s="32">
        <v>837</v>
      </c>
      <c r="I2827" s="33">
        <v>88169.58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6</v>
      </c>
      <c r="C2828" s="24">
        <v>44586.497518605996</v>
      </c>
      <c r="D2828" s="22" t="s">
        <v>9</v>
      </c>
      <c r="E2828" s="22" t="s">
        <v>20</v>
      </c>
      <c r="F2828" s="25">
        <v>10.039999999999999</v>
      </c>
      <c r="G2828" s="22" t="s">
        <v>40</v>
      </c>
      <c r="H2828" s="26">
        <v>868</v>
      </c>
      <c r="I2828" s="27">
        <v>8714.7199999999993</v>
      </c>
      <c r="J2828" s="22" t="s">
        <v>21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6</v>
      </c>
      <c r="C2829" s="30">
        <v>44586.497981734698</v>
      </c>
      <c r="D2829" s="28" t="s">
        <v>9</v>
      </c>
      <c r="E2829" s="28" t="s">
        <v>26</v>
      </c>
      <c r="F2829" s="31">
        <v>105.36</v>
      </c>
      <c r="G2829" s="28" t="s">
        <v>40</v>
      </c>
      <c r="H2829" s="32">
        <v>197</v>
      </c>
      <c r="I2829" s="33">
        <v>20755.919999999998</v>
      </c>
      <c r="J2829" s="28" t="s">
        <v>24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6</v>
      </c>
      <c r="C2830" s="24">
        <v>44586.497981734799</v>
      </c>
      <c r="D2830" s="22" t="s">
        <v>9</v>
      </c>
      <c r="E2830" s="22" t="s">
        <v>26</v>
      </c>
      <c r="F2830" s="25">
        <v>105.36</v>
      </c>
      <c r="G2830" s="22" t="s">
        <v>40</v>
      </c>
      <c r="H2830" s="26">
        <v>1245</v>
      </c>
      <c r="I2830" s="27">
        <v>131173.20000000001</v>
      </c>
      <c r="J2830" s="22" t="s">
        <v>24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6</v>
      </c>
      <c r="C2831" s="30">
        <v>44586.497981838998</v>
      </c>
      <c r="D2831" s="28" t="s">
        <v>9</v>
      </c>
      <c r="E2831" s="28" t="s">
        <v>20</v>
      </c>
      <c r="F2831" s="31">
        <v>10.039999999999999</v>
      </c>
      <c r="G2831" s="28" t="s">
        <v>40</v>
      </c>
      <c r="H2831" s="32">
        <v>537</v>
      </c>
      <c r="I2831" s="33">
        <v>5391.48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6</v>
      </c>
      <c r="C2832" s="24">
        <v>44586.498702678698</v>
      </c>
      <c r="D2832" s="22" t="s">
        <v>9</v>
      </c>
      <c r="E2832" s="22" t="s">
        <v>20</v>
      </c>
      <c r="F2832" s="25">
        <v>10.044</v>
      </c>
      <c r="G2832" s="22" t="s">
        <v>40</v>
      </c>
      <c r="H2832" s="26">
        <v>1545</v>
      </c>
      <c r="I2832" s="27">
        <v>15517.98</v>
      </c>
      <c r="J2832" s="22" t="s">
        <v>21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6</v>
      </c>
      <c r="C2833" s="30">
        <v>44586.498702679201</v>
      </c>
      <c r="D2833" s="28" t="s">
        <v>9</v>
      </c>
      <c r="E2833" s="28" t="s">
        <v>20</v>
      </c>
      <c r="F2833" s="31">
        <v>10.044</v>
      </c>
      <c r="G2833" s="28" t="s">
        <v>40</v>
      </c>
      <c r="H2833" s="32">
        <v>775</v>
      </c>
      <c r="I2833" s="33">
        <v>7784.1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6</v>
      </c>
      <c r="C2834" s="24">
        <v>44586.498702680401</v>
      </c>
      <c r="D2834" s="22" t="s">
        <v>9</v>
      </c>
      <c r="E2834" s="22" t="s">
        <v>20</v>
      </c>
      <c r="F2834" s="25">
        <v>10.044</v>
      </c>
      <c r="G2834" s="22" t="s">
        <v>40</v>
      </c>
      <c r="H2834" s="26">
        <v>509</v>
      </c>
      <c r="I2834" s="27">
        <v>5112.3999999999996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6</v>
      </c>
      <c r="C2835" s="30">
        <v>44586.498703113699</v>
      </c>
      <c r="D2835" s="28" t="s">
        <v>9</v>
      </c>
      <c r="E2835" s="28" t="s">
        <v>20</v>
      </c>
      <c r="F2835" s="31">
        <v>10.044</v>
      </c>
      <c r="G2835" s="28" t="s">
        <v>40</v>
      </c>
      <c r="H2835" s="32">
        <v>482</v>
      </c>
      <c r="I2835" s="33">
        <v>4841.21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6</v>
      </c>
      <c r="C2836" s="24">
        <v>44586.498703113997</v>
      </c>
      <c r="D2836" s="22" t="s">
        <v>9</v>
      </c>
      <c r="E2836" s="22" t="s">
        <v>20</v>
      </c>
      <c r="F2836" s="25">
        <v>10.044</v>
      </c>
      <c r="G2836" s="22" t="s">
        <v>40</v>
      </c>
      <c r="H2836" s="26">
        <v>564</v>
      </c>
      <c r="I2836" s="27">
        <v>5664.82</v>
      </c>
      <c r="J2836" s="22" t="s">
        <v>21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6</v>
      </c>
      <c r="C2837" s="30">
        <v>44586.498731208303</v>
      </c>
      <c r="D2837" s="28" t="s">
        <v>9</v>
      </c>
      <c r="E2837" s="28" t="s">
        <v>26</v>
      </c>
      <c r="F2837" s="31">
        <v>105.38</v>
      </c>
      <c r="G2837" s="28" t="s">
        <v>40</v>
      </c>
      <c r="H2837" s="32">
        <v>594</v>
      </c>
      <c r="I2837" s="33">
        <v>62595.72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6</v>
      </c>
      <c r="C2838" s="24">
        <v>44586.498731305699</v>
      </c>
      <c r="D2838" s="22" t="s">
        <v>9</v>
      </c>
      <c r="E2838" s="22" t="s">
        <v>26</v>
      </c>
      <c r="F2838" s="25">
        <v>105.38</v>
      </c>
      <c r="G2838" s="22" t="s">
        <v>40</v>
      </c>
      <c r="H2838" s="26">
        <v>944</v>
      </c>
      <c r="I2838" s="27">
        <v>99478.720000000001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6</v>
      </c>
      <c r="C2839" s="30">
        <v>44586.498731305699</v>
      </c>
      <c r="D2839" s="28" t="s">
        <v>9</v>
      </c>
      <c r="E2839" s="28" t="s">
        <v>26</v>
      </c>
      <c r="F2839" s="31">
        <v>105.38</v>
      </c>
      <c r="G2839" s="28" t="s">
        <v>40</v>
      </c>
      <c r="H2839" s="32">
        <v>1245</v>
      </c>
      <c r="I2839" s="33">
        <v>131198.1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6</v>
      </c>
      <c r="C2840" s="24">
        <v>44586.498731305903</v>
      </c>
      <c r="D2840" s="22" t="s">
        <v>9</v>
      </c>
      <c r="E2840" s="22" t="s">
        <v>26</v>
      </c>
      <c r="F2840" s="25">
        <v>105.38</v>
      </c>
      <c r="G2840" s="22" t="s">
        <v>40</v>
      </c>
      <c r="H2840" s="26">
        <v>774</v>
      </c>
      <c r="I2840" s="27">
        <v>81564.12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6</v>
      </c>
      <c r="C2841" s="30">
        <v>44586.498731305997</v>
      </c>
      <c r="D2841" s="28" t="s">
        <v>9</v>
      </c>
      <c r="E2841" s="28" t="s">
        <v>26</v>
      </c>
      <c r="F2841" s="31">
        <v>105.38</v>
      </c>
      <c r="G2841" s="28" t="s">
        <v>40</v>
      </c>
      <c r="H2841" s="32">
        <v>342</v>
      </c>
      <c r="I2841" s="33">
        <v>36039.96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6</v>
      </c>
      <c r="C2842" s="24">
        <v>44586.4987314233</v>
      </c>
      <c r="D2842" s="22" t="s">
        <v>9</v>
      </c>
      <c r="E2842" s="22" t="s">
        <v>26</v>
      </c>
      <c r="F2842" s="25">
        <v>105.38</v>
      </c>
      <c r="G2842" s="22" t="s">
        <v>40</v>
      </c>
      <c r="H2842" s="26">
        <v>169</v>
      </c>
      <c r="I2842" s="27">
        <v>17809.22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6</v>
      </c>
      <c r="C2843" s="30">
        <v>44586.498935945703</v>
      </c>
      <c r="D2843" s="28" t="s">
        <v>9</v>
      </c>
      <c r="E2843" s="28" t="s">
        <v>26</v>
      </c>
      <c r="F2843" s="31">
        <v>105.38</v>
      </c>
      <c r="G2843" s="28" t="s">
        <v>40</v>
      </c>
      <c r="H2843" s="32">
        <v>24</v>
      </c>
      <c r="I2843" s="33">
        <v>2529.12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6</v>
      </c>
      <c r="C2844" s="24">
        <v>44586.4989359459</v>
      </c>
      <c r="D2844" s="22" t="s">
        <v>9</v>
      </c>
      <c r="E2844" s="22" t="s">
        <v>26</v>
      </c>
      <c r="F2844" s="25">
        <v>105.38</v>
      </c>
      <c r="G2844" s="22" t="s">
        <v>40</v>
      </c>
      <c r="H2844" s="26">
        <v>233</v>
      </c>
      <c r="I2844" s="27">
        <v>24553.54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6</v>
      </c>
      <c r="C2845" s="30">
        <v>44586.498935946001</v>
      </c>
      <c r="D2845" s="28" t="s">
        <v>9</v>
      </c>
      <c r="E2845" s="28" t="s">
        <v>26</v>
      </c>
      <c r="F2845" s="31">
        <v>105.38</v>
      </c>
      <c r="G2845" s="28" t="s">
        <v>40</v>
      </c>
      <c r="H2845" s="32">
        <v>166</v>
      </c>
      <c r="I2845" s="33">
        <v>17493.080000000002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6</v>
      </c>
      <c r="C2846" s="24">
        <v>44586.498935946198</v>
      </c>
      <c r="D2846" s="22" t="s">
        <v>9</v>
      </c>
      <c r="E2846" s="22" t="s">
        <v>26</v>
      </c>
      <c r="F2846" s="25">
        <v>105.38</v>
      </c>
      <c r="G2846" s="22" t="s">
        <v>40</v>
      </c>
      <c r="H2846" s="26">
        <v>100</v>
      </c>
      <c r="I2846" s="27">
        <v>10538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6</v>
      </c>
      <c r="C2847" s="30">
        <v>44586.498935946503</v>
      </c>
      <c r="D2847" s="28" t="s">
        <v>9</v>
      </c>
      <c r="E2847" s="28" t="s">
        <v>26</v>
      </c>
      <c r="F2847" s="31">
        <v>105.38</v>
      </c>
      <c r="G2847" s="28" t="s">
        <v>40</v>
      </c>
      <c r="H2847" s="32">
        <v>724</v>
      </c>
      <c r="I2847" s="33">
        <v>76295.12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6</v>
      </c>
      <c r="C2848" s="24">
        <v>44586.499058913701</v>
      </c>
      <c r="D2848" s="22" t="s">
        <v>9</v>
      </c>
      <c r="E2848" s="22" t="s">
        <v>26</v>
      </c>
      <c r="F2848" s="25">
        <v>105.38</v>
      </c>
      <c r="G2848" s="22" t="s">
        <v>40</v>
      </c>
      <c r="H2848" s="26">
        <v>1134</v>
      </c>
      <c r="I2848" s="27">
        <v>119500.92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6</v>
      </c>
      <c r="C2849" s="30">
        <v>44586.499060367802</v>
      </c>
      <c r="D2849" s="28" t="s">
        <v>9</v>
      </c>
      <c r="E2849" s="28" t="s">
        <v>20</v>
      </c>
      <c r="F2849" s="31">
        <v>10.039999999999999</v>
      </c>
      <c r="G2849" s="28" t="s">
        <v>40</v>
      </c>
      <c r="H2849" s="32">
        <v>1585</v>
      </c>
      <c r="I2849" s="33">
        <v>15913.4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6</v>
      </c>
      <c r="C2850" s="24">
        <v>44586.499419133499</v>
      </c>
      <c r="D2850" s="22" t="s">
        <v>9</v>
      </c>
      <c r="E2850" s="22" t="s">
        <v>26</v>
      </c>
      <c r="F2850" s="25">
        <v>105.34</v>
      </c>
      <c r="G2850" s="22" t="s">
        <v>40</v>
      </c>
      <c r="H2850" s="26">
        <v>447</v>
      </c>
      <c r="I2850" s="27">
        <v>47086.98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6</v>
      </c>
      <c r="C2851" s="30">
        <v>44586.4994193413</v>
      </c>
      <c r="D2851" s="28" t="s">
        <v>9</v>
      </c>
      <c r="E2851" s="28" t="s">
        <v>26</v>
      </c>
      <c r="F2851" s="31">
        <v>105.34</v>
      </c>
      <c r="G2851" s="28" t="s">
        <v>40</v>
      </c>
      <c r="H2851" s="32">
        <v>339</v>
      </c>
      <c r="I2851" s="33">
        <v>35710.26</v>
      </c>
      <c r="J2851" s="28" t="s">
        <v>27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6</v>
      </c>
      <c r="C2852" s="24">
        <v>44586.4995605406</v>
      </c>
      <c r="D2852" s="22" t="s">
        <v>9</v>
      </c>
      <c r="E2852" s="22" t="s">
        <v>26</v>
      </c>
      <c r="F2852" s="25">
        <v>105.3</v>
      </c>
      <c r="G2852" s="22" t="s">
        <v>40</v>
      </c>
      <c r="H2852" s="26">
        <v>1042</v>
      </c>
      <c r="I2852" s="27">
        <v>109722.6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6</v>
      </c>
      <c r="C2853" s="30">
        <v>44586.499560541197</v>
      </c>
      <c r="D2853" s="28" t="s">
        <v>9</v>
      </c>
      <c r="E2853" s="28" t="s">
        <v>28</v>
      </c>
      <c r="F2853" s="31">
        <v>74.72</v>
      </c>
      <c r="G2853" s="28" t="s">
        <v>40</v>
      </c>
      <c r="H2853" s="32">
        <v>660</v>
      </c>
      <c r="I2853" s="33">
        <v>49315.199999999997</v>
      </c>
      <c r="J2853" s="28" t="s">
        <v>29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6</v>
      </c>
      <c r="C2854" s="24">
        <v>44586.499560541502</v>
      </c>
      <c r="D2854" s="22" t="s">
        <v>9</v>
      </c>
      <c r="E2854" s="22" t="s">
        <v>28</v>
      </c>
      <c r="F2854" s="25">
        <v>74.72</v>
      </c>
      <c r="G2854" s="22" t="s">
        <v>40</v>
      </c>
      <c r="H2854" s="26">
        <v>278</v>
      </c>
      <c r="I2854" s="27">
        <v>20772.16</v>
      </c>
      <c r="J2854" s="22" t="s">
        <v>29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6</v>
      </c>
      <c r="C2855" s="30">
        <v>44586.499576184098</v>
      </c>
      <c r="D2855" s="28" t="s">
        <v>9</v>
      </c>
      <c r="E2855" s="28" t="s">
        <v>20</v>
      </c>
      <c r="F2855" s="31">
        <v>10.038</v>
      </c>
      <c r="G2855" s="28" t="s">
        <v>40</v>
      </c>
      <c r="H2855" s="32">
        <v>1178</v>
      </c>
      <c r="I2855" s="33">
        <v>11824.76</v>
      </c>
      <c r="J2855" s="28" t="s">
        <v>21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6</v>
      </c>
      <c r="C2856" s="24">
        <v>44586.500081895501</v>
      </c>
      <c r="D2856" s="22" t="s">
        <v>9</v>
      </c>
      <c r="E2856" s="22" t="s">
        <v>26</v>
      </c>
      <c r="F2856" s="25">
        <v>105.34</v>
      </c>
      <c r="G2856" s="22" t="s">
        <v>40</v>
      </c>
      <c r="H2856" s="26">
        <v>45</v>
      </c>
      <c r="I2856" s="27">
        <v>4740.3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6</v>
      </c>
      <c r="C2857" s="30">
        <v>44586.500081896702</v>
      </c>
      <c r="D2857" s="28" t="s">
        <v>9</v>
      </c>
      <c r="E2857" s="28" t="s">
        <v>26</v>
      </c>
      <c r="F2857" s="31">
        <v>105.34</v>
      </c>
      <c r="G2857" s="28" t="s">
        <v>40</v>
      </c>
      <c r="H2857" s="32">
        <v>621</v>
      </c>
      <c r="I2857" s="33">
        <v>65416.14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6</v>
      </c>
      <c r="C2858" s="24">
        <v>44586.500081897699</v>
      </c>
      <c r="D2858" s="22" t="s">
        <v>9</v>
      </c>
      <c r="E2858" s="22" t="s">
        <v>26</v>
      </c>
      <c r="F2858" s="25">
        <v>105.34</v>
      </c>
      <c r="G2858" s="22" t="s">
        <v>40</v>
      </c>
      <c r="H2858" s="26">
        <v>112</v>
      </c>
      <c r="I2858" s="27">
        <v>11798.08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6</v>
      </c>
      <c r="C2859" s="30">
        <v>44586.500249629702</v>
      </c>
      <c r="D2859" s="28" t="s">
        <v>9</v>
      </c>
      <c r="E2859" s="28" t="s">
        <v>20</v>
      </c>
      <c r="F2859" s="31">
        <v>10.039999999999999</v>
      </c>
      <c r="G2859" s="28" t="s">
        <v>40</v>
      </c>
      <c r="H2859" s="32">
        <v>521</v>
      </c>
      <c r="I2859" s="33">
        <v>5230.84</v>
      </c>
      <c r="J2859" s="28" t="s">
        <v>21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6</v>
      </c>
      <c r="C2860" s="24">
        <v>44586.50024963</v>
      </c>
      <c r="D2860" s="22" t="s">
        <v>9</v>
      </c>
      <c r="E2860" s="22" t="s">
        <v>20</v>
      </c>
      <c r="F2860" s="25">
        <v>10.039999999999999</v>
      </c>
      <c r="G2860" s="22" t="s">
        <v>40</v>
      </c>
      <c r="H2860" s="26">
        <v>4179</v>
      </c>
      <c r="I2860" s="27">
        <v>41957.16</v>
      </c>
      <c r="J2860" s="22" t="s">
        <v>21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6</v>
      </c>
      <c r="C2861" s="30">
        <v>44586.500249863202</v>
      </c>
      <c r="D2861" s="28" t="s">
        <v>9</v>
      </c>
      <c r="E2861" s="28" t="s">
        <v>20</v>
      </c>
      <c r="F2861" s="31">
        <v>10.039999999999999</v>
      </c>
      <c r="G2861" s="28" t="s">
        <v>40</v>
      </c>
      <c r="H2861" s="32">
        <v>568</v>
      </c>
      <c r="I2861" s="33">
        <v>5702.72</v>
      </c>
      <c r="J2861" s="28" t="s">
        <v>21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6</v>
      </c>
      <c r="C2862" s="24">
        <v>44586.500271060497</v>
      </c>
      <c r="D2862" s="22" t="s">
        <v>9</v>
      </c>
      <c r="E2862" s="22" t="s">
        <v>26</v>
      </c>
      <c r="F2862" s="25">
        <v>105.32</v>
      </c>
      <c r="G2862" s="22" t="s">
        <v>40</v>
      </c>
      <c r="H2862" s="26">
        <v>3</v>
      </c>
      <c r="I2862" s="27">
        <v>315.95999999999998</v>
      </c>
      <c r="J2862" s="22" t="s">
        <v>27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6</v>
      </c>
      <c r="C2863" s="30">
        <v>44586.500305557798</v>
      </c>
      <c r="D2863" s="28" t="s">
        <v>9</v>
      </c>
      <c r="E2863" s="28" t="s">
        <v>26</v>
      </c>
      <c r="F2863" s="31">
        <v>105.42</v>
      </c>
      <c r="G2863" s="28" t="s">
        <v>40</v>
      </c>
      <c r="H2863" s="32">
        <v>721</v>
      </c>
      <c r="I2863" s="33">
        <v>76007.820000000007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6</v>
      </c>
      <c r="C2864" s="24">
        <v>44586.500384069499</v>
      </c>
      <c r="D2864" s="22" t="s">
        <v>9</v>
      </c>
      <c r="E2864" s="22" t="s">
        <v>26</v>
      </c>
      <c r="F2864" s="25">
        <v>105.44</v>
      </c>
      <c r="G2864" s="22" t="s">
        <v>40</v>
      </c>
      <c r="H2864" s="26">
        <v>224</v>
      </c>
      <c r="I2864" s="27">
        <v>23618.560000000001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6</v>
      </c>
      <c r="C2865" s="30">
        <v>44586.500384069499</v>
      </c>
      <c r="D2865" s="28" t="s">
        <v>9</v>
      </c>
      <c r="E2865" s="28" t="s">
        <v>26</v>
      </c>
      <c r="F2865" s="31">
        <v>105.44</v>
      </c>
      <c r="G2865" s="28" t="s">
        <v>40</v>
      </c>
      <c r="H2865" s="32">
        <v>1235</v>
      </c>
      <c r="I2865" s="33">
        <v>130218.4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6</v>
      </c>
      <c r="C2866" s="24">
        <v>44586.500384197498</v>
      </c>
      <c r="D2866" s="22" t="s">
        <v>9</v>
      </c>
      <c r="E2866" s="22" t="s">
        <v>26</v>
      </c>
      <c r="F2866" s="25">
        <v>105.44</v>
      </c>
      <c r="G2866" s="22" t="s">
        <v>40</v>
      </c>
      <c r="H2866" s="26">
        <v>63</v>
      </c>
      <c r="I2866" s="27">
        <v>6642.72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6</v>
      </c>
      <c r="C2867" s="30">
        <v>44586.500480796298</v>
      </c>
      <c r="D2867" s="28" t="s">
        <v>9</v>
      </c>
      <c r="E2867" s="28" t="s">
        <v>26</v>
      </c>
      <c r="F2867" s="31">
        <v>105.42</v>
      </c>
      <c r="G2867" s="28" t="s">
        <v>40</v>
      </c>
      <c r="H2867" s="32">
        <v>1287</v>
      </c>
      <c r="I2867" s="33">
        <v>135675.54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6</v>
      </c>
      <c r="C2868" s="24">
        <v>44586.500485129603</v>
      </c>
      <c r="D2868" s="22" t="s">
        <v>9</v>
      </c>
      <c r="E2868" s="22" t="s">
        <v>20</v>
      </c>
      <c r="F2868" s="25">
        <v>10.039999999999999</v>
      </c>
      <c r="G2868" s="22" t="s">
        <v>40</v>
      </c>
      <c r="H2868" s="26">
        <v>208</v>
      </c>
      <c r="I2868" s="27">
        <v>2088.3200000000002</v>
      </c>
      <c r="J2868" s="22" t="s">
        <v>21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6</v>
      </c>
      <c r="C2869" s="30">
        <v>44586.5004857034</v>
      </c>
      <c r="D2869" s="28" t="s">
        <v>9</v>
      </c>
      <c r="E2869" s="28" t="s">
        <v>20</v>
      </c>
      <c r="F2869" s="31">
        <v>10.039999999999999</v>
      </c>
      <c r="G2869" s="28" t="s">
        <v>40</v>
      </c>
      <c r="H2869" s="32">
        <v>668</v>
      </c>
      <c r="I2869" s="33">
        <v>6706.72</v>
      </c>
      <c r="J2869" s="28" t="s">
        <v>21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6</v>
      </c>
      <c r="C2870" s="24">
        <v>44586.500615928497</v>
      </c>
      <c r="D2870" s="22" t="s">
        <v>9</v>
      </c>
      <c r="E2870" s="22" t="s">
        <v>26</v>
      </c>
      <c r="F2870" s="25">
        <v>105.42</v>
      </c>
      <c r="G2870" s="22" t="s">
        <v>40</v>
      </c>
      <c r="H2870" s="26">
        <v>755</v>
      </c>
      <c r="I2870" s="27">
        <v>79592.100000000006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6</v>
      </c>
      <c r="C2871" s="30">
        <v>44586.5007882547</v>
      </c>
      <c r="D2871" s="28" t="s">
        <v>9</v>
      </c>
      <c r="E2871" s="28" t="s">
        <v>26</v>
      </c>
      <c r="F2871" s="31">
        <v>105.48</v>
      </c>
      <c r="G2871" s="28" t="s">
        <v>40</v>
      </c>
      <c r="H2871" s="32">
        <v>789</v>
      </c>
      <c r="I2871" s="33">
        <v>83223.72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6</v>
      </c>
      <c r="C2872" s="24">
        <v>44586.5007892387</v>
      </c>
      <c r="D2872" s="22" t="s">
        <v>9</v>
      </c>
      <c r="E2872" s="22" t="s">
        <v>20</v>
      </c>
      <c r="F2872" s="25">
        <v>10.050000000000001</v>
      </c>
      <c r="G2872" s="22" t="s">
        <v>40</v>
      </c>
      <c r="H2872" s="26">
        <v>911</v>
      </c>
      <c r="I2872" s="27">
        <v>9155.5499999999993</v>
      </c>
      <c r="J2872" s="22" t="s">
        <v>21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6</v>
      </c>
      <c r="C2873" s="30">
        <v>44586.501551292298</v>
      </c>
      <c r="D2873" s="28" t="s">
        <v>9</v>
      </c>
      <c r="E2873" s="28" t="s">
        <v>26</v>
      </c>
      <c r="F2873" s="31">
        <v>105.54</v>
      </c>
      <c r="G2873" s="28" t="s">
        <v>40</v>
      </c>
      <c r="H2873" s="32">
        <v>729</v>
      </c>
      <c r="I2873" s="33">
        <v>76938.66</v>
      </c>
      <c r="J2873" s="28" t="s">
        <v>27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6</v>
      </c>
      <c r="C2874" s="24">
        <v>44586.501795856297</v>
      </c>
      <c r="D2874" s="22" t="s">
        <v>9</v>
      </c>
      <c r="E2874" s="22" t="s">
        <v>20</v>
      </c>
      <c r="F2874" s="25">
        <v>10.061999999999999</v>
      </c>
      <c r="G2874" s="22" t="s">
        <v>40</v>
      </c>
      <c r="H2874" s="26">
        <v>302</v>
      </c>
      <c r="I2874" s="27">
        <v>3038.72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6</v>
      </c>
      <c r="C2875" s="30">
        <v>44586.501795856297</v>
      </c>
      <c r="D2875" s="28" t="s">
        <v>9</v>
      </c>
      <c r="E2875" s="28" t="s">
        <v>20</v>
      </c>
      <c r="F2875" s="31">
        <v>10.061999999999999</v>
      </c>
      <c r="G2875" s="28" t="s">
        <v>40</v>
      </c>
      <c r="H2875" s="32">
        <v>240</v>
      </c>
      <c r="I2875" s="33">
        <v>2414.88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6</v>
      </c>
      <c r="C2876" s="24">
        <v>44586.501795857097</v>
      </c>
      <c r="D2876" s="22" t="s">
        <v>9</v>
      </c>
      <c r="E2876" s="22" t="s">
        <v>20</v>
      </c>
      <c r="F2876" s="25">
        <v>10.061999999999999</v>
      </c>
      <c r="G2876" s="22" t="s">
        <v>40</v>
      </c>
      <c r="H2876" s="26">
        <v>650</v>
      </c>
      <c r="I2876" s="27">
        <v>6540.3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6</v>
      </c>
      <c r="C2877" s="30">
        <v>44586.5017959533</v>
      </c>
      <c r="D2877" s="28" t="s">
        <v>9</v>
      </c>
      <c r="E2877" s="28" t="s">
        <v>20</v>
      </c>
      <c r="F2877" s="31">
        <v>10.061999999999999</v>
      </c>
      <c r="G2877" s="28" t="s">
        <v>40</v>
      </c>
      <c r="H2877" s="32">
        <v>204</v>
      </c>
      <c r="I2877" s="33">
        <v>2052.65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6</v>
      </c>
      <c r="C2878" s="24">
        <v>44586.501795953598</v>
      </c>
      <c r="D2878" s="22" t="s">
        <v>9</v>
      </c>
      <c r="E2878" s="22" t="s">
        <v>20</v>
      </c>
      <c r="F2878" s="25">
        <v>10.061999999999999</v>
      </c>
      <c r="G2878" s="22" t="s">
        <v>40</v>
      </c>
      <c r="H2878" s="26">
        <v>204</v>
      </c>
      <c r="I2878" s="27">
        <v>2052.65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6</v>
      </c>
      <c r="C2879" s="30">
        <v>44586.5017959541</v>
      </c>
      <c r="D2879" s="28" t="s">
        <v>9</v>
      </c>
      <c r="E2879" s="28" t="s">
        <v>20</v>
      </c>
      <c r="F2879" s="31">
        <v>10.061999999999999</v>
      </c>
      <c r="G2879" s="28" t="s">
        <v>40</v>
      </c>
      <c r="H2879" s="32">
        <v>204</v>
      </c>
      <c r="I2879" s="33">
        <v>2052.65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6</v>
      </c>
      <c r="C2880" s="24">
        <v>44586.501795955701</v>
      </c>
      <c r="D2880" s="22" t="s">
        <v>9</v>
      </c>
      <c r="E2880" s="22" t="s">
        <v>20</v>
      </c>
      <c r="F2880" s="25">
        <v>10.061999999999999</v>
      </c>
      <c r="G2880" s="22" t="s">
        <v>40</v>
      </c>
      <c r="H2880" s="26">
        <v>204</v>
      </c>
      <c r="I2880" s="27">
        <v>2052.65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6</v>
      </c>
      <c r="C2881" s="30">
        <v>44586.501795995398</v>
      </c>
      <c r="D2881" s="28" t="s">
        <v>9</v>
      </c>
      <c r="E2881" s="28" t="s">
        <v>20</v>
      </c>
      <c r="F2881" s="31">
        <v>10.061999999999999</v>
      </c>
      <c r="G2881" s="28" t="s">
        <v>40</v>
      </c>
      <c r="H2881" s="32">
        <v>204</v>
      </c>
      <c r="I2881" s="33">
        <v>2052.65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6</v>
      </c>
      <c r="C2882" s="24">
        <v>44586.501796050303</v>
      </c>
      <c r="D2882" s="22" t="s">
        <v>9</v>
      </c>
      <c r="E2882" s="22" t="s">
        <v>20</v>
      </c>
      <c r="F2882" s="25">
        <v>10.061999999999999</v>
      </c>
      <c r="G2882" s="22" t="s">
        <v>40</v>
      </c>
      <c r="H2882" s="26">
        <v>302</v>
      </c>
      <c r="I2882" s="27">
        <v>3038.72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6</v>
      </c>
      <c r="C2883" s="30">
        <v>44586.501796050499</v>
      </c>
      <c r="D2883" s="28" t="s">
        <v>9</v>
      </c>
      <c r="E2883" s="28" t="s">
        <v>20</v>
      </c>
      <c r="F2883" s="31">
        <v>10.061999999999999</v>
      </c>
      <c r="G2883" s="28" t="s">
        <v>40</v>
      </c>
      <c r="H2883" s="32">
        <v>311</v>
      </c>
      <c r="I2883" s="33">
        <v>3129.28</v>
      </c>
      <c r="J2883" s="28" t="s">
        <v>21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6</v>
      </c>
      <c r="C2884" s="24">
        <v>44586.501969274599</v>
      </c>
      <c r="D2884" s="22" t="s">
        <v>9</v>
      </c>
      <c r="E2884" s="22" t="s">
        <v>20</v>
      </c>
      <c r="F2884" s="25">
        <v>10.064</v>
      </c>
      <c r="G2884" s="22" t="s">
        <v>40</v>
      </c>
      <c r="H2884" s="26">
        <v>1272</v>
      </c>
      <c r="I2884" s="27">
        <v>12801.41</v>
      </c>
      <c r="J2884" s="22" t="s">
        <v>21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6</v>
      </c>
      <c r="C2885" s="30">
        <v>44586.501969276796</v>
      </c>
      <c r="D2885" s="28" t="s">
        <v>9</v>
      </c>
      <c r="E2885" s="28" t="s">
        <v>26</v>
      </c>
      <c r="F2885" s="31">
        <v>105.58</v>
      </c>
      <c r="G2885" s="28" t="s">
        <v>40</v>
      </c>
      <c r="H2885" s="32">
        <v>388</v>
      </c>
      <c r="I2885" s="33">
        <v>40965.040000000001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6</v>
      </c>
      <c r="C2886" s="24">
        <v>44586.501969277</v>
      </c>
      <c r="D2886" s="22" t="s">
        <v>9</v>
      </c>
      <c r="E2886" s="22" t="s">
        <v>26</v>
      </c>
      <c r="F2886" s="25">
        <v>105.58</v>
      </c>
      <c r="G2886" s="22" t="s">
        <v>40</v>
      </c>
      <c r="H2886" s="26">
        <v>1236</v>
      </c>
      <c r="I2886" s="27">
        <v>130496.88</v>
      </c>
      <c r="J2886" s="22" t="s">
        <v>27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6</v>
      </c>
      <c r="C2887" s="30">
        <v>44586.501969373501</v>
      </c>
      <c r="D2887" s="28" t="s">
        <v>9</v>
      </c>
      <c r="E2887" s="28" t="s">
        <v>26</v>
      </c>
      <c r="F2887" s="31">
        <v>105.58</v>
      </c>
      <c r="G2887" s="28" t="s">
        <v>40</v>
      </c>
      <c r="H2887" s="32">
        <v>776</v>
      </c>
      <c r="I2887" s="33">
        <v>81930.080000000002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6</v>
      </c>
      <c r="C2888" s="24">
        <v>44586.5020518729</v>
      </c>
      <c r="D2888" s="22" t="s">
        <v>9</v>
      </c>
      <c r="E2888" s="22" t="s">
        <v>26</v>
      </c>
      <c r="F2888" s="25">
        <v>105.58</v>
      </c>
      <c r="G2888" s="22" t="s">
        <v>40</v>
      </c>
      <c r="H2888" s="26">
        <v>1784</v>
      </c>
      <c r="I2888" s="27">
        <v>188354.72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6</v>
      </c>
      <c r="C2889" s="30">
        <v>44586.502051874697</v>
      </c>
      <c r="D2889" s="28" t="s">
        <v>9</v>
      </c>
      <c r="E2889" s="28" t="s">
        <v>20</v>
      </c>
      <c r="F2889" s="31">
        <v>10.064</v>
      </c>
      <c r="G2889" s="28" t="s">
        <v>40</v>
      </c>
      <c r="H2889" s="32">
        <v>898</v>
      </c>
      <c r="I2889" s="33">
        <v>9037.4699999999993</v>
      </c>
      <c r="J2889" s="28" t="s">
        <v>21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6</v>
      </c>
      <c r="C2890" s="24">
        <v>44586.502180595897</v>
      </c>
      <c r="D2890" s="22" t="s">
        <v>9</v>
      </c>
      <c r="E2890" s="22" t="s">
        <v>26</v>
      </c>
      <c r="F2890" s="25">
        <v>105.56</v>
      </c>
      <c r="G2890" s="22" t="s">
        <v>40</v>
      </c>
      <c r="H2890" s="26">
        <v>848</v>
      </c>
      <c r="I2890" s="27">
        <v>89514.880000000005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6</v>
      </c>
      <c r="C2891" s="30">
        <v>44586.502653715899</v>
      </c>
      <c r="D2891" s="28" t="s">
        <v>9</v>
      </c>
      <c r="E2891" s="28" t="s">
        <v>26</v>
      </c>
      <c r="F2891" s="31">
        <v>105.58</v>
      </c>
      <c r="G2891" s="28" t="s">
        <v>40</v>
      </c>
      <c r="H2891" s="32">
        <v>746</v>
      </c>
      <c r="I2891" s="33">
        <v>78762.679999999993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6</v>
      </c>
      <c r="C2892" s="24">
        <v>44586.502653816002</v>
      </c>
      <c r="D2892" s="22" t="s">
        <v>9</v>
      </c>
      <c r="E2892" s="22" t="s">
        <v>20</v>
      </c>
      <c r="F2892" s="25">
        <v>10.061999999999999</v>
      </c>
      <c r="G2892" s="22" t="s">
        <v>40</v>
      </c>
      <c r="H2892" s="26">
        <v>239</v>
      </c>
      <c r="I2892" s="27">
        <v>2404.8200000000002</v>
      </c>
      <c r="J2892" s="22" t="s">
        <v>21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6</v>
      </c>
      <c r="C2893" s="30">
        <v>44586.502653816198</v>
      </c>
      <c r="D2893" s="28" t="s">
        <v>9</v>
      </c>
      <c r="E2893" s="28" t="s">
        <v>20</v>
      </c>
      <c r="F2893" s="31">
        <v>10.061999999999999</v>
      </c>
      <c r="G2893" s="28" t="s">
        <v>40</v>
      </c>
      <c r="H2893" s="32">
        <v>606</v>
      </c>
      <c r="I2893" s="33">
        <v>6097.57</v>
      </c>
      <c r="J2893" s="28" t="s">
        <v>21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6</v>
      </c>
      <c r="C2894" s="24">
        <v>44586.503091823703</v>
      </c>
      <c r="D2894" s="22" t="s">
        <v>9</v>
      </c>
      <c r="E2894" s="22" t="s">
        <v>26</v>
      </c>
      <c r="F2894" s="25">
        <v>105.66</v>
      </c>
      <c r="G2894" s="22" t="s">
        <v>40</v>
      </c>
      <c r="H2894" s="26">
        <v>1535</v>
      </c>
      <c r="I2894" s="27">
        <v>162188.1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6</v>
      </c>
      <c r="C2895" s="30">
        <v>44586.5031850917</v>
      </c>
      <c r="D2895" s="28" t="s">
        <v>9</v>
      </c>
      <c r="E2895" s="28" t="s">
        <v>26</v>
      </c>
      <c r="F2895" s="31">
        <v>105.62</v>
      </c>
      <c r="G2895" s="28" t="s">
        <v>40</v>
      </c>
      <c r="H2895" s="32">
        <v>1180</v>
      </c>
      <c r="I2895" s="33">
        <v>124631.6</v>
      </c>
      <c r="J2895" s="28" t="s">
        <v>27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6</v>
      </c>
      <c r="C2896" s="24">
        <v>44586.503185188703</v>
      </c>
      <c r="D2896" s="22" t="s">
        <v>9</v>
      </c>
      <c r="E2896" s="22" t="s">
        <v>26</v>
      </c>
      <c r="F2896" s="25">
        <v>105.62</v>
      </c>
      <c r="G2896" s="22" t="s">
        <v>40</v>
      </c>
      <c r="H2896" s="26">
        <v>564</v>
      </c>
      <c r="I2896" s="27">
        <v>59569.68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6</v>
      </c>
      <c r="C2897" s="30">
        <v>44586.503185439899</v>
      </c>
      <c r="D2897" s="28" t="s">
        <v>9</v>
      </c>
      <c r="E2897" s="28" t="s">
        <v>26</v>
      </c>
      <c r="F2897" s="31">
        <v>105.62</v>
      </c>
      <c r="G2897" s="28" t="s">
        <v>40</v>
      </c>
      <c r="H2897" s="32">
        <v>160</v>
      </c>
      <c r="I2897" s="33">
        <v>16899.2</v>
      </c>
      <c r="J2897" s="28" t="s">
        <v>23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6</v>
      </c>
      <c r="C2898" s="24">
        <v>44586.503187460199</v>
      </c>
      <c r="D2898" s="22" t="s">
        <v>9</v>
      </c>
      <c r="E2898" s="22" t="s">
        <v>20</v>
      </c>
      <c r="F2898" s="25">
        <v>10.07</v>
      </c>
      <c r="G2898" s="22" t="s">
        <v>40</v>
      </c>
      <c r="H2898" s="26">
        <v>1452</v>
      </c>
      <c r="I2898" s="27">
        <v>14621.64</v>
      </c>
      <c r="J2898" s="22" t="s">
        <v>21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6</v>
      </c>
      <c r="C2899" s="30">
        <v>44586.503378930101</v>
      </c>
      <c r="D2899" s="28" t="s">
        <v>9</v>
      </c>
      <c r="E2899" s="28" t="s">
        <v>26</v>
      </c>
      <c r="F2899" s="31">
        <v>105.64</v>
      </c>
      <c r="G2899" s="28" t="s">
        <v>40</v>
      </c>
      <c r="H2899" s="32">
        <v>817</v>
      </c>
      <c r="I2899" s="33">
        <v>86307.88</v>
      </c>
      <c r="J2899" s="28" t="s">
        <v>22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6</v>
      </c>
      <c r="C2900" s="24">
        <v>44586.503378931498</v>
      </c>
      <c r="D2900" s="22" t="s">
        <v>9</v>
      </c>
      <c r="E2900" s="22" t="s">
        <v>26</v>
      </c>
      <c r="F2900" s="25">
        <v>105.64</v>
      </c>
      <c r="G2900" s="22" t="s">
        <v>40</v>
      </c>
      <c r="H2900" s="26">
        <v>34</v>
      </c>
      <c r="I2900" s="27">
        <v>3591.76</v>
      </c>
      <c r="J2900" s="22" t="s">
        <v>22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6</v>
      </c>
      <c r="C2901" s="30">
        <v>44586.503601636497</v>
      </c>
      <c r="D2901" s="28" t="s">
        <v>9</v>
      </c>
      <c r="E2901" s="28" t="s">
        <v>26</v>
      </c>
      <c r="F2901" s="31">
        <v>105.6</v>
      </c>
      <c r="G2901" s="28" t="s">
        <v>40</v>
      </c>
      <c r="H2901" s="32">
        <v>803</v>
      </c>
      <c r="I2901" s="33">
        <v>84796.800000000003</v>
      </c>
      <c r="J2901" s="28" t="s">
        <v>23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6</v>
      </c>
      <c r="C2902" s="24">
        <v>44586.503939549599</v>
      </c>
      <c r="D2902" s="22" t="s">
        <v>9</v>
      </c>
      <c r="E2902" s="22" t="s">
        <v>26</v>
      </c>
      <c r="F2902" s="25">
        <v>105.62</v>
      </c>
      <c r="G2902" s="22" t="s">
        <v>40</v>
      </c>
      <c r="H2902" s="26">
        <v>543</v>
      </c>
      <c r="I2902" s="27">
        <v>57351.66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6</v>
      </c>
      <c r="C2903" s="30">
        <v>44586.503939549999</v>
      </c>
      <c r="D2903" s="28" t="s">
        <v>9</v>
      </c>
      <c r="E2903" s="28" t="s">
        <v>26</v>
      </c>
      <c r="F2903" s="31">
        <v>105.62</v>
      </c>
      <c r="G2903" s="28" t="s">
        <v>40</v>
      </c>
      <c r="H2903" s="32">
        <v>239</v>
      </c>
      <c r="I2903" s="33">
        <v>25243.18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6</v>
      </c>
      <c r="C2904" s="24">
        <v>44586.504407122302</v>
      </c>
      <c r="D2904" s="22" t="s">
        <v>9</v>
      </c>
      <c r="E2904" s="22" t="s">
        <v>26</v>
      </c>
      <c r="F2904" s="25">
        <v>105.66</v>
      </c>
      <c r="G2904" s="22" t="s">
        <v>40</v>
      </c>
      <c r="H2904" s="26">
        <v>200</v>
      </c>
      <c r="I2904" s="27">
        <v>21132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6</v>
      </c>
      <c r="C2905" s="30">
        <v>44586.504450877001</v>
      </c>
      <c r="D2905" s="28" t="s">
        <v>9</v>
      </c>
      <c r="E2905" s="28" t="s">
        <v>26</v>
      </c>
      <c r="F2905" s="31">
        <v>105.68</v>
      </c>
      <c r="G2905" s="28" t="s">
        <v>40</v>
      </c>
      <c r="H2905" s="32">
        <v>830</v>
      </c>
      <c r="I2905" s="33">
        <v>87714.4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6</v>
      </c>
      <c r="C2906" s="24">
        <v>44586.5044509742</v>
      </c>
      <c r="D2906" s="22" t="s">
        <v>9</v>
      </c>
      <c r="E2906" s="22" t="s">
        <v>26</v>
      </c>
      <c r="F2906" s="25">
        <v>105.68</v>
      </c>
      <c r="G2906" s="22" t="s">
        <v>40</v>
      </c>
      <c r="H2906" s="26">
        <v>1281</v>
      </c>
      <c r="I2906" s="27">
        <v>135376.07999999999</v>
      </c>
      <c r="J2906" s="22" t="s">
        <v>27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6</v>
      </c>
      <c r="C2907" s="30">
        <v>44586.504450974302</v>
      </c>
      <c r="D2907" s="28" t="s">
        <v>9</v>
      </c>
      <c r="E2907" s="28" t="s">
        <v>26</v>
      </c>
      <c r="F2907" s="31">
        <v>105.68</v>
      </c>
      <c r="G2907" s="28" t="s">
        <v>40</v>
      </c>
      <c r="H2907" s="32">
        <v>456</v>
      </c>
      <c r="I2907" s="33">
        <v>48190.080000000002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6</v>
      </c>
      <c r="C2908" s="24">
        <v>44586.5044510925</v>
      </c>
      <c r="D2908" s="22" t="s">
        <v>9</v>
      </c>
      <c r="E2908" s="22" t="s">
        <v>26</v>
      </c>
      <c r="F2908" s="25">
        <v>105.68</v>
      </c>
      <c r="G2908" s="22" t="s">
        <v>40</v>
      </c>
      <c r="H2908" s="26">
        <v>211</v>
      </c>
      <c r="I2908" s="27">
        <v>22298.48</v>
      </c>
      <c r="J2908" s="22" t="s">
        <v>23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6</v>
      </c>
      <c r="C2909" s="30">
        <v>44586.5044510925</v>
      </c>
      <c r="D2909" s="28" t="s">
        <v>9</v>
      </c>
      <c r="E2909" s="28" t="s">
        <v>26</v>
      </c>
      <c r="F2909" s="31">
        <v>105.68</v>
      </c>
      <c r="G2909" s="28" t="s">
        <v>40</v>
      </c>
      <c r="H2909" s="32">
        <v>24</v>
      </c>
      <c r="I2909" s="33">
        <v>2536.3200000000002</v>
      </c>
      <c r="J2909" s="28" t="s">
        <v>23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6</v>
      </c>
      <c r="C2910" s="24">
        <v>44586.504586106901</v>
      </c>
      <c r="D2910" s="22" t="s">
        <v>9</v>
      </c>
      <c r="E2910" s="22" t="s">
        <v>20</v>
      </c>
      <c r="F2910" s="25">
        <v>10.074</v>
      </c>
      <c r="G2910" s="22" t="s">
        <v>40</v>
      </c>
      <c r="H2910" s="26">
        <v>526</v>
      </c>
      <c r="I2910" s="27">
        <v>5298.92</v>
      </c>
      <c r="J2910" s="22" t="s">
        <v>21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6</v>
      </c>
      <c r="C2911" s="30">
        <v>44586.504589133903</v>
      </c>
      <c r="D2911" s="28" t="s">
        <v>9</v>
      </c>
      <c r="E2911" s="28" t="s">
        <v>26</v>
      </c>
      <c r="F2911" s="31">
        <v>105.66</v>
      </c>
      <c r="G2911" s="28" t="s">
        <v>40</v>
      </c>
      <c r="H2911" s="32">
        <v>99</v>
      </c>
      <c r="I2911" s="33">
        <v>10460.34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6</v>
      </c>
      <c r="C2912" s="24">
        <v>44586.504589134798</v>
      </c>
      <c r="D2912" s="22" t="s">
        <v>9</v>
      </c>
      <c r="E2912" s="22" t="s">
        <v>26</v>
      </c>
      <c r="F2912" s="25">
        <v>105.66</v>
      </c>
      <c r="G2912" s="22" t="s">
        <v>40</v>
      </c>
      <c r="H2912" s="26">
        <v>592</v>
      </c>
      <c r="I2912" s="27">
        <v>62550.720000000001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6</v>
      </c>
      <c r="C2913" s="30">
        <v>44586.504589135402</v>
      </c>
      <c r="D2913" s="28" t="s">
        <v>9</v>
      </c>
      <c r="E2913" s="28" t="s">
        <v>26</v>
      </c>
      <c r="F2913" s="31">
        <v>105.66</v>
      </c>
      <c r="G2913" s="28" t="s">
        <v>40</v>
      </c>
      <c r="H2913" s="32">
        <v>99</v>
      </c>
      <c r="I2913" s="33">
        <v>10460.34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6</v>
      </c>
      <c r="C2914" s="24">
        <v>44586.505174481201</v>
      </c>
      <c r="D2914" s="22" t="s">
        <v>9</v>
      </c>
      <c r="E2914" s="22" t="s">
        <v>26</v>
      </c>
      <c r="F2914" s="25">
        <v>105.7</v>
      </c>
      <c r="G2914" s="22" t="s">
        <v>40</v>
      </c>
      <c r="H2914" s="26">
        <v>475</v>
      </c>
      <c r="I2914" s="27">
        <v>50207.5</v>
      </c>
      <c r="J2914" s="22" t="s">
        <v>22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6</v>
      </c>
      <c r="C2915" s="30">
        <v>44586.505174482401</v>
      </c>
      <c r="D2915" s="28" t="s">
        <v>9</v>
      </c>
      <c r="E2915" s="28" t="s">
        <v>26</v>
      </c>
      <c r="F2915" s="31">
        <v>105.7</v>
      </c>
      <c r="G2915" s="28" t="s">
        <v>40</v>
      </c>
      <c r="H2915" s="32">
        <v>213</v>
      </c>
      <c r="I2915" s="33">
        <v>22514.1</v>
      </c>
      <c r="J2915" s="28" t="s">
        <v>22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6</v>
      </c>
      <c r="C2916" s="24">
        <v>44586.5051873177</v>
      </c>
      <c r="D2916" s="22" t="s">
        <v>9</v>
      </c>
      <c r="E2916" s="22" t="s">
        <v>20</v>
      </c>
      <c r="F2916" s="25">
        <v>10.074</v>
      </c>
      <c r="G2916" s="22" t="s">
        <v>40</v>
      </c>
      <c r="H2916" s="26">
        <v>422</v>
      </c>
      <c r="I2916" s="27">
        <v>4251.2299999999996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6</v>
      </c>
      <c r="C2917" s="30">
        <v>44586.505187319097</v>
      </c>
      <c r="D2917" s="28" t="s">
        <v>9</v>
      </c>
      <c r="E2917" s="28" t="s">
        <v>20</v>
      </c>
      <c r="F2917" s="31">
        <v>10.074</v>
      </c>
      <c r="G2917" s="28" t="s">
        <v>40</v>
      </c>
      <c r="H2917" s="32">
        <v>77</v>
      </c>
      <c r="I2917" s="33">
        <v>775.7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6</v>
      </c>
      <c r="C2918" s="24">
        <v>44586.505187319301</v>
      </c>
      <c r="D2918" s="22" t="s">
        <v>9</v>
      </c>
      <c r="E2918" s="22" t="s">
        <v>20</v>
      </c>
      <c r="F2918" s="25">
        <v>10.074</v>
      </c>
      <c r="G2918" s="22" t="s">
        <v>40</v>
      </c>
      <c r="H2918" s="26">
        <v>345</v>
      </c>
      <c r="I2918" s="27">
        <v>3475.53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6</v>
      </c>
      <c r="C2919" s="30">
        <v>44586.505187433599</v>
      </c>
      <c r="D2919" s="28" t="s">
        <v>9</v>
      </c>
      <c r="E2919" s="28" t="s">
        <v>20</v>
      </c>
      <c r="F2919" s="31">
        <v>10.074</v>
      </c>
      <c r="G2919" s="28" t="s">
        <v>40</v>
      </c>
      <c r="H2919" s="32">
        <v>626</v>
      </c>
      <c r="I2919" s="33">
        <v>6306.32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6</v>
      </c>
      <c r="C2920" s="24">
        <v>44586.505187549097</v>
      </c>
      <c r="D2920" s="22" t="s">
        <v>9</v>
      </c>
      <c r="E2920" s="22" t="s">
        <v>20</v>
      </c>
      <c r="F2920" s="25">
        <v>10.074</v>
      </c>
      <c r="G2920" s="22" t="s">
        <v>40</v>
      </c>
      <c r="H2920" s="26">
        <v>422</v>
      </c>
      <c r="I2920" s="27">
        <v>4251.2299999999996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6</v>
      </c>
      <c r="C2921" s="30">
        <v>44586.505187562303</v>
      </c>
      <c r="D2921" s="28" t="s">
        <v>9</v>
      </c>
      <c r="E2921" s="28" t="s">
        <v>20</v>
      </c>
      <c r="F2921" s="31">
        <v>10.074</v>
      </c>
      <c r="G2921" s="28" t="s">
        <v>40</v>
      </c>
      <c r="H2921" s="32">
        <v>626</v>
      </c>
      <c r="I2921" s="33">
        <v>6306.32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6</v>
      </c>
      <c r="C2922" s="24">
        <v>44586.505191861397</v>
      </c>
      <c r="D2922" s="22" t="s">
        <v>9</v>
      </c>
      <c r="E2922" s="22" t="s">
        <v>20</v>
      </c>
      <c r="F2922" s="25">
        <v>10.074</v>
      </c>
      <c r="G2922" s="22" t="s">
        <v>40</v>
      </c>
      <c r="H2922" s="26">
        <v>309</v>
      </c>
      <c r="I2922" s="27">
        <v>3112.87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6</v>
      </c>
      <c r="C2923" s="30">
        <v>44586.505191862598</v>
      </c>
      <c r="D2923" s="28" t="s">
        <v>9</v>
      </c>
      <c r="E2923" s="28" t="s">
        <v>20</v>
      </c>
      <c r="F2923" s="31">
        <v>10.074</v>
      </c>
      <c r="G2923" s="28" t="s">
        <v>40</v>
      </c>
      <c r="H2923" s="32">
        <v>113</v>
      </c>
      <c r="I2923" s="33">
        <v>1138.3599999999999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6</v>
      </c>
      <c r="C2924" s="24">
        <v>44586.5051918635</v>
      </c>
      <c r="D2924" s="22" t="s">
        <v>9</v>
      </c>
      <c r="E2924" s="22" t="s">
        <v>20</v>
      </c>
      <c r="F2924" s="25">
        <v>10.074</v>
      </c>
      <c r="G2924" s="22" t="s">
        <v>40</v>
      </c>
      <c r="H2924" s="26">
        <v>44</v>
      </c>
      <c r="I2924" s="27">
        <v>443.26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6</v>
      </c>
      <c r="C2925" s="30">
        <v>44586.505191976401</v>
      </c>
      <c r="D2925" s="28" t="s">
        <v>9</v>
      </c>
      <c r="E2925" s="28" t="s">
        <v>26</v>
      </c>
      <c r="F2925" s="31">
        <v>105.66</v>
      </c>
      <c r="G2925" s="28" t="s">
        <v>40</v>
      </c>
      <c r="H2925" s="32">
        <v>521</v>
      </c>
      <c r="I2925" s="33">
        <v>55048.86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6</v>
      </c>
      <c r="C2926" s="24">
        <v>44586.505191976801</v>
      </c>
      <c r="D2926" s="22" t="s">
        <v>9</v>
      </c>
      <c r="E2926" s="22" t="s">
        <v>26</v>
      </c>
      <c r="F2926" s="25">
        <v>105.66</v>
      </c>
      <c r="G2926" s="22" t="s">
        <v>40</v>
      </c>
      <c r="H2926" s="26">
        <v>334</v>
      </c>
      <c r="I2926" s="27">
        <v>35290.44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6</v>
      </c>
      <c r="C2927" s="30">
        <v>44586.505192101402</v>
      </c>
      <c r="D2927" s="28" t="s">
        <v>9</v>
      </c>
      <c r="E2927" s="28" t="s">
        <v>26</v>
      </c>
      <c r="F2927" s="31">
        <v>105.66</v>
      </c>
      <c r="G2927" s="28" t="s">
        <v>40</v>
      </c>
      <c r="H2927" s="32">
        <v>203</v>
      </c>
      <c r="I2927" s="33">
        <v>21448.98</v>
      </c>
      <c r="J2927" s="28" t="s">
        <v>23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6</v>
      </c>
      <c r="C2928" s="24">
        <v>44586.505192101402</v>
      </c>
      <c r="D2928" s="22" t="s">
        <v>9</v>
      </c>
      <c r="E2928" s="22" t="s">
        <v>26</v>
      </c>
      <c r="F2928" s="25">
        <v>105.66</v>
      </c>
      <c r="G2928" s="22" t="s">
        <v>40</v>
      </c>
      <c r="H2928" s="26">
        <v>750</v>
      </c>
      <c r="I2928" s="27">
        <v>79245</v>
      </c>
      <c r="J2928" s="22" t="s">
        <v>23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6</v>
      </c>
      <c r="C2929" s="30">
        <v>44586.505192101802</v>
      </c>
      <c r="D2929" s="28" t="s">
        <v>9</v>
      </c>
      <c r="E2929" s="28" t="s">
        <v>26</v>
      </c>
      <c r="F2929" s="31">
        <v>105.66</v>
      </c>
      <c r="G2929" s="28" t="s">
        <v>40</v>
      </c>
      <c r="H2929" s="32">
        <v>202</v>
      </c>
      <c r="I2929" s="33">
        <v>21343.32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6</v>
      </c>
      <c r="C2930" s="24">
        <v>44586.505789316703</v>
      </c>
      <c r="D2930" s="22" t="s">
        <v>9</v>
      </c>
      <c r="E2930" s="22" t="s">
        <v>20</v>
      </c>
      <c r="F2930" s="25">
        <v>10.076000000000001</v>
      </c>
      <c r="G2930" s="22" t="s">
        <v>40</v>
      </c>
      <c r="H2930" s="26">
        <v>198</v>
      </c>
      <c r="I2930" s="27">
        <v>1995.05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6</v>
      </c>
      <c r="C2931" s="30">
        <v>44586.505789316703</v>
      </c>
      <c r="D2931" s="28" t="s">
        <v>9</v>
      </c>
      <c r="E2931" s="28" t="s">
        <v>20</v>
      </c>
      <c r="F2931" s="31">
        <v>10.076000000000001</v>
      </c>
      <c r="G2931" s="28" t="s">
        <v>40</v>
      </c>
      <c r="H2931" s="32">
        <v>198</v>
      </c>
      <c r="I2931" s="33">
        <v>1995.05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6</v>
      </c>
      <c r="C2932" s="24">
        <v>44586.505789316703</v>
      </c>
      <c r="D2932" s="22" t="s">
        <v>9</v>
      </c>
      <c r="E2932" s="22" t="s">
        <v>20</v>
      </c>
      <c r="F2932" s="25">
        <v>10.076000000000001</v>
      </c>
      <c r="G2932" s="22" t="s">
        <v>40</v>
      </c>
      <c r="H2932" s="26">
        <v>125</v>
      </c>
      <c r="I2932" s="27">
        <v>1259.5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6</v>
      </c>
      <c r="C2933" s="30">
        <v>44586.505789317103</v>
      </c>
      <c r="D2933" s="28" t="s">
        <v>9</v>
      </c>
      <c r="E2933" s="28" t="s">
        <v>20</v>
      </c>
      <c r="F2933" s="31">
        <v>10.076000000000001</v>
      </c>
      <c r="G2933" s="28" t="s">
        <v>40</v>
      </c>
      <c r="H2933" s="32">
        <v>198</v>
      </c>
      <c r="I2933" s="33">
        <v>1995.05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6</v>
      </c>
      <c r="C2934" s="24">
        <v>44586.505789317103</v>
      </c>
      <c r="D2934" s="22" t="s">
        <v>9</v>
      </c>
      <c r="E2934" s="22" t="s">
        <v>20</v>
      </c>
      <c r="F2934" s="25">
        <v>10.076000000000001</v>
      </c>
      <c r="G2934" s="22" t="s">
        <v>40</v>
      </c>
      <c r="H2934" s="26">
        <v>198</v>
      </c>
      <c r="I2934" s="27">
        <v>1995.05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6</v>
      </c>
      <c r="C2935" s="30">
        <v>44586.505789317103</v>
      </c>
      <c r="D2935" s="28" t="s">
        <v>9</v>
      </c>
      <c r="E2935" s="28" t="s">
        <v>20</v>
      </c>
      <c r="F2935" s="31">
        <v>10.076000000000001</v>
      </c>
      <c r="G2935" s="28" t="s">
        <v>40</v>
      </c>
      <c r="H2935" s="32">
        <v>198</v>
      </c>
      <c r="I2935" s="33">
        <v>1995.05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6</v>
      </c>
      <c r="C2936" s="24">
        <v>44586.505789317103</v>
      </c>
      <c r="D2936" s="22" t="s">
        <v>9</v>
      </c>
      <c r="E2936" s="22" t="s">
        <v>20</v>
      </c>
      <c r="F2936" s="25">
        <v>10.076000000000001</v>
      </c>
      <c r="G2936" s="22" t="s">
        <v>40</v>
      </c>
      <c r="H2936" s="26">
        <v>138</v>
      </c>
      <c r="I2936" s="27">
        <v>1390.49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6</v>
      </c>
      <c r="C2937" s="30">
        <v>44586.505789412797</v>
      </c>
      <c r="D2937" s="28" t="s">
        <v>9</v>
      </c>
      <c r="E2937" s="28" t="s">
        <v>20</v>
      </c>
      <c r="F2937" s="31">
        <v>10.076000000000001</v>
      </c>
      <c r="G2937" s="28" t="s">
        <v>40</v>
      </c>
      <c r="H2937" s="32">
        <v>128</v>
      </c>
      <c r="I2937" s="33">
        <v>1289.73</v>
      </c>
      <c r="J2937" s="28" t="s">
        <v>21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6</v>
      </c>
      <c r="C2938" s="24">
        <v>44586.505789413197</v>
      </c>
      <c r="D2938" s="22" t="s">
        <v>9</v>
      </c>
      <c r="E2938" s="22" t="s">
        <v>20</v>
      </c>
      <c r="F2938" s="25">
        <v>10.076000000000001</v>
      </c>
      <c r="G2938" s="22" t="s">
        <v>40</v>
      </c>
      <c r="H2938" s="26">
        <v>167</v>
      </c>
      <c r="I2938" s="27">
        <v>1682.69</v>
      </c>
      <c r="J2938" s="22" t="s">
        <v>21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6</v>
      </c>
      <c r="C2939" s="30">
        <v>44586.505789413197</v>
      </c>
      <c r="D2939" s="28" t="s">
        <v>9</v>
      </c>
      <c r="E2939" s="28" t="s">
        <v>20</v>
      </c>
      <c r="F2939" s="31">
        <v>10.076000000000001</v>
      </c>
      <c r="G2939" s="28" t="s">
        <v>40</v>
      </c>
      <c r="H2939" s="32">
        <v>687</v>
      </c>
      <c r="I2939" s="33">
        <v>6922.21</v>
      </c>
      <c r="J2939" s="28" t="s">
        <v>21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6</v>
      </c>
      <c r="C2940" s="24">
        <v>44586.505789413699</v>
      </c>
      <c r="D2940" s="22" t="s">
        <v>9</v>
      </c>
      <c r="E2940" s="22" t="s">
        <v>20</v>
      </c>
      <c r="F2940" s="25">
        <v>10.076000000000001</v>
      </c>
      <c r="G2940" s="22" t="s">
        <v>40</v>
      </c>
      <c r="H2940" s="26">
        <v>586</v>
      </c>
      <c r="I2940" s="27">
        <v>5904.54</v>
      </c>
      <c r="J2940" s="22" t="s">
        <v>21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6</v>
      </c>
      <c r="C2941" s="30">
        <v>44586.505789414099</v>
      </c>
      <c r="D2941" s="28" t="s">
        <v>9</v>
      </c>
      <c r="E2941" s="28" t="s">
        <v>20</v>
      </c>
      <c r="F2941" s="31">
        <v>10.076000000000001</v>
      </c>
      <c r="G2941" s="28" t="s">
        <v>40</v>
      </c>
      <c r="H2941" s="32">
        <v>189</v>
      </c>
      <c r="I2941" s="33">
        <v>1904.36</v>
      </c>
      <c r="J2941" s="28" t="s">
        <v>21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6</v>
      </c>
      <c r="C2942" s="24">
        <v>44586.505789476498</v>
      </c>
      <c r="D2942" s="22" t="s">
        <v>9</v>
      </c>
      <c r="E2942" s="22" t="s">
        <v>20</v>
      </c>
      <c r="F2942" s="25">
        <v>10.076000000000001</v>
      </c>
      <c r="G2942" s="22" t="s">
        <v>40</v>
      </c>
      <c r="H2942" s="26">
        <v>529</v>
      </c>
      <c r="I2942" s="27">
        <v>5330.2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6</v>
      </c>
      <c r="C2943" s="30">
        <v>44586.505789476498</v>
      </c>
      <c r="D2943" s="28" t="s">
        <v>9</v>
      </c>
      <c r="E2943" s="28" t="s">
        <v>20</v>
      </c>
      <c r="F2943" s="31">
        <v>10.076000000000001</v>
      </c>
      <c r="G2943" s="28" t="s">
        <v>40</v>
      </c>
      <c r="H2943" s="32">
        <v>236</v>
      </c>
      <c r="I2943" s="33">
        <v>2377.94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6</v>
      </c>
      <c r="C2944" s="24">
        <v>44586.505796671903</v>
      </c>
      <c r="D2944" s="22" t="s">
        <v>9</v>
      </c>
      <c r="E2944" s="22" t="s">
        <v>28</v>
      </c>
      <c r="F2944" s="25">
        <v>75.010000000000005</v>
      </c>
      <c r="G2944" s="22" t="s">
        <v>40</v>
      </c>
      <c r="H2944" s="26">
        <v>276</v>
      </c>
      <c r="I2944" s="27">
        <v>20702.759999999998</v>
      </c>
      <c r="J2944" s="22" t="s">
        <v>29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6</v>
      </c>
      <c r="C2945" s="30">
        <v>44586.505796672303</v>
      </c>
      <c r="D2945" s="28" t="s">
        <v>9</v>
      </c>
      <c r="E2945" s="28" t="s">
        <v>28</v>
      </c>
      <c r="F2945" s="31">
        <v>75.010000000000005</v>
      </c>
      <c r="G2945" s="28" t="s">
        <v>40</v>
      </c>
      <c r="H2945" s="32">
        <v>2142</v>
      </c>
      <c r="I2945" s="33">
        <v>160671.42000000001</v>
      </c>
      <c r="J2945" s="28" t="s">
        <v>29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6</v>
      </c>
      <c r="C2946" s="24">
        <v>44586.505838393903</v>
      </c>
      <c r="D2946" s="22" t="s">
        <v>9</v>
      </c>
      <c r="E2946" s="22" t="s">
        <v>26</v>
      </c>
      <c r="F2946" s="25">
        <v>105.66</v>
      </c>
      <c r="G2946" s="22" t="s">
        <v>40</v>
      </c>
      <c r="H2946" s="26">
        <v>764</v>
      </c>
      <c r="I2946" s="27">
        <v>80724.240000000005</v>
      </c>
      <c r="J2946" s="22" t="s">
        <v>27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6</v>
      </c>
      <c r="C2947" s="30">
        <v>44586.505918718598</v>
      </c>
      <c r="D2947" s="28" t="s">
        <v>9</v>
      </c>
      <c r="E2947" s="28" t="s">
        <v>20</v>
      </c>
      <c r="F2947" s="31">
        <v>10.071999999999999</v>
      </c>
      <c r="G2947" s="28" t="s">
        <v>40</v>
      </c>
      <c r="H2947" s="32">
        <v>363</v>
      </c>
      <c r="I2947" s="33">
        <v>3656.14</v>
      </c>
      <c r="J2947" s="28" t="s">
        <v>21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6</v>
      </c>
      <c r="C2948" s="24">
        <v>44586.505918718904</v>
      </c>
      <c r="D2948" s="22" t="s">
        <v>9</v>
      </c>
      <c r="E2948" s="22" t="s">
        <v>20</v>
      </c>
      <c r="F2948" s="25">
        <v>10.071999999999999</v>
      </c>
      <c r="G2948" s="22" t="s">
        <v>40</v>
      </c>
      <c r="H2948" s="26">
        <v>1439</v>
      </c>
      <c r="I2948" s="27">
        <v>14493.61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6</v>
      </c>
      <c r="C2949" s="30">
        <v>44586.505918815899</v>
      </c>
      <c r="D2949" s="28" t="s">
        <v>9</v>
      </c>
      <c r="E2949" s="28" t="s">
        <v>20</v>
      </c>
      <c r="F2949" s="31">
        <v>10.071999999999999</v>
      </c>
      <c r="G2949" s="28" t="s">
        <v>40</v>
      </c>
      <c r="H2949" s="32">
        <v>1212</v>
      </c>
      <c r="I2949" s="33">
        <v>12207.26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6</v>
      </c>
      <c r="C2950" s="24">
        <v>44586.505918952702</v>
      </c>
      <c r="D2950" s="22" t="s">
        <v>9</v>
      </c>
      <c r="E2950" s="22" t="s">
        <v>20</v>
      </c>
      <c r="F2950" s="25">
        <v>10.071999999999999</v>
      </c>
      <c r="G2950" s="22" t="s">
        <v>40</v>
      </c>
      <c r="H2950" s="26">
        <v>218</v>
      </c>
      <c r="I2950" s="27">
        <v>2195.6999999999998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6</v>
      </c>
      <c r="C2951" s="30">
        <v>44586.506255323497</v>
      </c>
      <c r="D2951" s="28" t="s">
        <v>9</v>
      </c>
      <c r="E2951" s="28" t="s">
        <v>26</v>
      </c>
      <c r="F2951" s="31">
        <v>105.64</v>
      </c>
      <c r="G2951" s="28" t="s">
        <v>40</v>
      </c>
      <c r="H2951" s="32">
        <v>445</v>
      </c>
      <c r="I2951" s="33">
        <v>47009.8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6</v>
      </c>
      <c r="C2952" s="24">
        <v>44586.506333131299</v>
      </c>
      <c r="D2952" s="22" t="s">
        <v>9</v>
      </c>
      <c r="E2952" s="22" t="s">
        <v>20</v>
      </c>
      <c r="F2952" s="25">
        <v>10.071999999999999</v>
      </c>
      <c r="G2952" s="22" t="s">
        <v>40</v>
      </c>
      <c r="H2952" s="26">
        <v>1109</v>
      </c>
      <c r="I2952" s="27">
        <v>11169.85</v>
      </c>
      <c r="J2952" s="22" t="s">
        <v>21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6</v>
      </c>
      <c r="C2953" s="30">
        <v>44586.506982293198</v>
      </c>
      <c r="D2953" s="28" t="s">
        <v>9</v>
      </c>
      <c r="E2953" s="28" t="s">
        <v>26</v>
      </c>
      <c r="F2953" s="31">
        <v>105.68</v>
      </c>
      <c r="G2953" s="28" t="s">
        <v>40</v>
      </c>
      <c r="H2953" s="32">
        <v>1762</v>
      </c>
      <c r="I2953" s="33">
        <v>186208.16</v>
      </c>
      <c r="J2953" s="28" t="s">
        <v>22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6</v>
      </c>
      <c r="C2954" s="24">
        <v>44586.506982293198</v>
      </c>
      <c r="D2954" s="22" t="s">
        <v>9</v>
      </c>
      <c r="E2954" s="22" t="s">
        <v>26</v>
      </c>
      <c r="F2954" s="25">
        <v>105.68</v>
      </c>
      <c r="G2954" s="22" t="s">
        <v>40</v>
      </c>
      <c r="H2954" s="26">
        <v>115</v>
      </c>
      <c r="I2954" s="27">
        <v>12153.2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6</v>
      </c>
      <c r="C2955" s="30">
        <v>44586.506982294399</v>
      </c>
      <c r="D2955" s="28" t="s">
        <v>9</v>
      </c>
      <c r="E2955" s="28" t="s">
        <v>26</v>
      </c>
      <c r="F2955" s="31">
        <v>105.68</v>
      </c>
      <c r="G2955" s="28" t="s">
        <v>40</v>
      </c>
      <c r="H2955" s="32">
        <v>11</v>
      </c>
      <c r="I2955" s="33">
        <v>1162.48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6</v>
      </c>
      <c r="C2956" s="24">
        <v>44586.506982294399</v>
      </c>
      <c r="D2956" s="22" t="s">
        <v>9</v>
      </c>
      <c r="E2956" s="22" t="s">
        <v>26</v>
      </c>
      <c r="F2956" s="25">
        <v>105.68</v>
      </c>
      <c r="G2956" s="22" t="s">
        <v>40</v>
      </c>
      <c r="H2956" s="26">
        <v>126</v>
      </c>
      <c r="I2956" s="27">
        <v>13315.68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6</v>
      </c>
      <c r="C2957" s="30">
        <v>44586.506982294399</v>
      </c>
      <c r="D2957" s="28" t="s">
        <v>9</v>
      </c>
      <c r="E2957" s="28" t="s">
        <v>26</v>
      </c>
      <c r="F2957" s="31">
        <v>105.68</v>
      </c>
      <c r="G2957" s="28" t="s">
        <v>40</v>
      </c>
      <c r="H2957" s="32">
        <v>126</v>
      </c>
      <c r="I2957" s="33">
        <v>13315.68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6</v>
      </c>
      <c r="C2958" s="24">
        <v>44586.506982294399</v>
      </c>
      <c r="D2958" s="22" t="s">
        <v>9</v>
      </c>
      <c r="E2958" s="22" t="s">
        <v>26</v>
      </c>
      <c r="F2958" s="25">
        <v>105.68</v>
      </c>
      <c r="G2958" s="22" t="s">
        <v>40</v>
      </c>
      <c r="H2958" s="26">
        <v>126</v>
      </c>
      <c r="I2958" s="27">
        <v>13315.68</v>
      </c>
      <c r="J2958" s="22" t="s">
        <v>22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6</v>
      </c>
      <c r="C2959" s="30">
        <v>44586.506982294399</v>
      </c>
      <c r="D2959" s="28" t="s">
        <v>9</v>
      </c>
      <c r="E2959" s="28" t="s">
        <v>26</v>
      </c>
      <c r="F2959" s="31">
        <v>105.68</v>
      </c>
      <c r="G2959" s="28" t="s">
        <v>40</v>
      </c>
      <c r="H2959" s="32">
        <v>126</v>
      </c>
      <c r="I2959" s="33">
        <v>13315.68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6</v>
      </c>
      <c r="C2960" s="24">
        <v>44586.506982294399</v>
      </c>
      <c r="D2960" s="22" t="s">
        <v>9</v>
      </c>
      <c r="E2960" s="22" t="s">
        <v>26</v>
      </c>
      <c r="F2960" s="25">
        <v>105.68</v>
      </c>
      <c r="G2960" s="22" t="s">
        <v>40</v>
      </c>
      <c r="H2960" s="26">
        <v>40</v>
      </c>
      <c r="I2960" s="27">
        <v>4227.2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6</v>
      </c>
      <c r="C2961" s="30">
        <v>44586.506982295301</v>
      </c>
      <c r="D2961" s="28" t="s">
        <v>9</v>
      </c>
      <c r="E2961" s="28" t="s">
        <v>26</v>
      </c>
      <c r="F2961" s="31">
        <v>105.68</v>
      </c>
      <c r="G2961" s="28" t="s">
        <v>40</v>
      </c>
      <c r="H2961" s="32">
        <v>22</v>
      </c>
      <c r="I2961" s="33">
        <v>2324.96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6</v>
      </c>
      <c r="C2962" s="24">
        <v>44586.506982295497</v>
      </c>
      <c r="D2962" s="22" t="s">
        <v>9</v>
      </c>
      <c r="E2962" s="22" t="s">
        <v>26</v>
      </c>
      <c r="F2962" s="25">
        <v>105.68</v>
      </c>
      <c r="G2962" s="22" t="s">
        <v>40</v>
      </c>
      <c r="H2962" s="26">
        <v>22</v>
      </c>
      <c r="I2962" s="27">
        <v>2324.96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6</v>
      </c>
      <c r="C2963" s="30">
        <v>44586.506982296298</v>
      </c>
      <c r="D2963" s="28" t="s">
        <v>9</v>
      </c>
      <c r="E2963" s="28" t="s">
        <v>26</v>
      </c>
      <c r="F2963" s="31">
        <v>105.68</v>
      </c>
      <c r="G2963" s="28" t="s">
        <v>40</v>
      </c>
      <c r="H2963" s="32">
        <v>82</v>
      </c>
      <c r="I2963" s="33">
        <v>8665.76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6</v>
      </c>
      <c r="C2964" s="24">
        <v>44586.506982296298</v>
      </c>
      <c r="D2964" s="22" t="s">
        <v>9</v>
      </c>
      <c r="E2964" s="22" t="s">
        <v>26</v>
      </c>
      <c r="F2964" s="25">
        <v>105.68</v>
      </c>
      <c r="G2964" s="22" t="s">
        <v>40</v>
      </c>
      <c r="H2964" s="26">
        <v>44</v>
      </c>
      <c r="I2964" s="27">
        <v>4649.92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6</v>
      </c>
      <c r="C2965" s="30">
        <v>44586.5069822976</v>
      </c>
      <c r="D2965" s="28" t="s">
        <v>9</v>
      </c>
      <c r="E2965" s="28" t="s">
        <v>26</v>
      </c>
      <c r="F2965" s="31">
        <v>105.68</v>
      </c>
      <c r="G2965" s="28" t="s">
        <v>40</v>
      </c>
      <c r="H2965" s="32">
        <v>126</v>
      </c>
      <c r="I2965" s="33">
        <v>13315.68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6</v>
      </c>
      <c r="C2966" s="24">
        <v>44586.506982298502</v>
      </c>
      <c r="D2966" s="22" t="s">
        <v>9</v>
      </c>
      <c r="E2966" s="22" t="s">
        <v>26</v>
      </c>
      <c r="F2966" s="25">
        <v>105.68</v>
      </c>
      <c r="G2966" s="22" t="s">
        <v>40</v>
      </c>
      <c r="H2966" s="26">
        <v>76</v>
      </c>
      <c r="I2966" s="27">
        <v>8031.68</v>
      </c>
      <c r="J2966" s="22" t="s">
        <v>22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6</v>
      </c>
      <c r="C2967" s="30">
        <v>44586.506982390303</v>
      </c>
      <c r="D2967" s="28" t="s">
        <v>9</v>
      </c>
      <c r="E2967" s="28" t="s">
        <v>26</v>
      </c>
      <c r="F2967" s="31">
        <v>105.68</v>
      </c>
      <c r="G2967" s="28" t="s">
        <v>40</v>
      </c>
      <c r="H2967" s="32">
        <v>263</v>
      </c>
      <c r="I2967" s="33">
        <v>27793.84</v>
      </c>
      <c r="J2967" s="28" t="s">
        <v>27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6</v>
      </c>
      <c r="C2968" s="24">
        <v>44586.5069823905</v>
      </c>
      <c r="D2968" s="22" t="s">
        <v>9</v>
      </c>
      <c r="E2968" s="22" t="s">
        <v>26</v>
      </c>
      <c r="F2968" s="25">
        <v>105.68</v>
      </c>
      <c r="G2968" s="22" t="s">
        <v>40</v>
      </c>
      <c r="H2968" s="26">
        <v>263</v>
      </c>
      <c r="I2968" s="27">
        <v>27793.84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6</v>
      </c>
      <c r="C2969" s="30">
        <v>44586.506982390601</v>
      </c>
      <c r="D2969" s="28" t="s">
        <v>9</v>
      </c>
      <c r="E2969" s="28" t="s">
        <v>26</v>
      </c>
      <c r="F2969" s="31">
        <v>105.68</v>
      </c>
      <c r="G2969" s="28" t="s">
        <v>40</v>
      </c>
      <c r="H2969" s="32">
        <v>774</v>
      </c>
      <c r="I2969" s="33">
        <v>81796.320000000007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6</v>
      </c>
      <c r="C2970" s="24">
        <v>44586.506982409403</v>
      </c>
      <c r="D2970" s="22" t="s">
        <v>9</v>
      </c>
      <c r="E2970" s="22" t="s">
        <v>26</v>
      </c>
      <c r="F2970" s="25">
        <v>105.68</v>
      </c>
      <c r="G2970" s="22" t="s">
        <v>40</v>
      </c>
      <c r="H2970" s="26">
        <v>147</v>
      </c>
      <c r="I2970" s="27">
        <v>15534.96</v>
      </c>
      <c r="J2970" s="22" t="s">
        <v>27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6</v>
      </c>
      <c r="C2971" s="30">
        <v>44586.506982526204</v>
      </c>
      <c r="D2971" s="28" t="s">
        <v>9</v>
      </c>
      <c r="E2971" s="28" t="s">
        <v>26</v>
      </c>
      <c r="F2971" s="31">
        <v>105.68</v>
      </c>
      <c r="G2971" s="28" t="s">
        <v>40</v>
      </c>
      <c r="H2971" s="32">
        <v>36</v>
      </c>
      <c r="I2971" s="33">
        <v>3804.48</v>
      </c>
      <c r="J2971" s="28" t="s">
        <v>23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6</v>
      </c>
      <c r="C2972" s="24">
        <v>44586.507168942597</v>
      </c>
      <c r="D2972" s="22" t="s">
        <v>9</v>
      </c>
      <c r="E2972" s="22" t="s">
        <v>26</v>
      </c>
      <c r="F2972" s="25">
        <v>105.64</v>
      </c>
      <c r="G2972" s="22" t="s">
        <v>40</v>
      </c>
      <c r="H2972" s="26">
        <v>1201</v>
      </c>
      <c r="I2972" s="27">
        <v>126873.64</v>
      </c>
      <c r="J2972" s="22" t="s">
        <v>27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6</v>
      </c>
      <c r="C2973" s="30">
        <v>44586.5071689818</v>
      </c>
      <c r="D2973" s="28" t="s">
        <v>9</v>
      </c>
      <c r="E2973" s="28" t="s">
        <v>26</v>
      </c>
      <c r="F2973" s="31">
        <v>105.64</v>
      </c>
      <c r="G2973" s="28" t="s">
        <v>40</v>
      </c>
      <c r="H2973" s="32">
        <v>573</v>
      </c>
      <c r="I2973" s="33">
        <v>60531.72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6</v>
      </c>
      <c r="C2974" s="24">
        <v>44586.507169059703</v>
      </c>
      <c r="D2974" s="22" t="s">
        <v>9</v>
      </c>
      <c r="E2974" s="22" t="s">
        <v>26</v>
      </c>
      <c r="F2974" s="25">
        <v>105.64</v>
      </c>
      <c r="G2974" s="22" t="s">
        <v>40</v>
      </c>
      <c r="H2974" s="26">
        <v>163</v>
      </c>
      <c r="I2974" s="27">
        <v>17219.32</v>
      </c>
      <c r="J2974" s="22" t="s">
        <v>23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6</v>
      </c>
      <c r="C2975" s="30">
        <v>44586.507222559201</v>
      </c>
      <c r="D2975" s="28" t="s">
        <v>9</v>
      </c>
      <c r="E2975" s="28" t="s">
        <v>20</v>
      </c>
      <c r="F2975" s="31">
        <v>10.07</v>
      </c>
      <c r="G2975" s="28" t="s">
        <v>40</v>
      </c>
      <c r="H2975" s="32">
        <v>1485</v>
      </c>
      <c r="I2975" s="33">
        <v>14953.95</v>
      </c>
      <c r="J2975" s="28" t="s">
        <v>21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6</v>
      </c>
      <c r="C2976" s="24">
        <v>44586.507222657201</v>
      </c>
      <c r="D2976" s="22" t="s">
        <v>9</v>
      </c>
      <c r="E2976" s="22" t="s">
        <v>26</v>
      </c>
      <c r="F2976" s="25">
        <v>105.64</v>
      </c>
      <c r="G2976" s="22" t="s">
        <v>40</v>
      </c>
      <c r="H2976" s="26">
        <v>746</v>
      </c>
      <c r="I2976" s="27">
        <v>78807.44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6</v>
      </c>
      <c r="C2977" s="30">
        <v>44586.507583566003</v>
      </c>
      <c r="D2977" s="28" t="s">
        <v>9</v>
      </c>
      <c r="E2977" s="28" t="s">
        <v>26</v>
      </c>
      <c r="F2977" s="31">
        <v>105.7</v>
      </c>
      <c r="G2977" s="28" t="s">
        <v>40</v>
      </c>
      <c r="H2977" s="32">
        <v>293</v>
      </c>
      <c r="I2977" s="33">
        <v>30970.1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6</v>
      </c>
      <c r="C2978" s="24">
        <v>44586.507583566301</v>
      </c>
      <c r="D2978" s="22" t="s">
        <v>9</v>
      </c>
      <c r="E2978" s="22" t="s">
        <v>26</v>
      </c>
      <c r="F2978" s="25">
        <v>105.7</v>
      </c>
      <c r="G2978" s="22" t="s">
        <v>40</v>
      </c>
      <c r="H2978" s="26">
        <v>449</v>
      </c>
      <c r="I2978" s="27">
        <v>47459.3</v>
      </c>
      <c r="J2978" s="22" t="s">
        <v>27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6</v>
      </c>
      <c r="C2979" s="30">
        <v>44586.507938938201</v>
      </c>
      <c r="D2979" s="28" t="s">
        <v>9</v>
      </c>
      <c r="E2979" s="28" t="s">
        <v>26</v>
      </c>
      <c r="F2979" s="31">
        <v>105.72</v>
      </c>
      <c r="G2979" s="28" t="s">
        <v>40</v>
      </c>
      <c r="H2979" s="32">
        <v>849</v>
      </c>
      <c r="I2979" s="33">
        <v>89756.28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6</v>
      </c>
      <c r="C2980" s="24">
        <v>44586.507938938499</v>
      </c>
      <c r="D2980" s="22" t="s">
        <v>9</v>
      </c>
      <c r="E2980" s="22" t="s">
        <v>26</v>
      </c>
      <c r="F2980" s="25">
        <v>105.72</v>
      </c>
      <c r="G2980" s="22" t="s">
        <v>40</v>
      </c>
      <c r="H2980" s="26">
        <v>177</v>
      </c>
      <c r="I2980" s="27">
        <v>18712.439999999999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6</v>
      </c>
      <c r="C2981" s="30">
        <v>44586.508108497597</v>
      </c>
      <c r="D2981" s="28" t="s">
        <v>9</v>
      </c>
      <c r="E2981" s="28" t="s">
        <v>20</v>
      </c>
      <c r="F2981" s="31">
        <v>10.076000000000001</v>
      </c>
      <c r="G2981" s="28" t="s">
        <v>40</v>
      </c>
      <c r="H2981" s="32">
        <v>1330</v>
      </c>
      <c r="I2981" s="33">
        <v>13401.08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6</v>
      </c>
      <c r="C2982" s="24">
        <v>44586.508108606897</v>
      </c>
      <c r="D2982" s="22" t="s">
        <v>9</v>
      </c>
      <c r="E2982" s="22" t="s">
        <v>20</v>
      </c>
      <c r="F2982" s="25">
        <v>10.076000000000001</v>
      </c>
      <c r="G2982" s="22" t="s">
        <v>40</v>
      </c>
      <c r="H2982" s="26">
        <v>1304</v>
      </c>
      <c r="I2982" s="27">
        <v>13139.1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6</v>
      </c>
      <c r="C2983" s="30">
        <v>44586.508108606999</v>
      </c>
      <c r="D2983" s="28" t="s">
        <v>9</v>
      </c>
      <c r="E2983" s="28" t="s">
        <v>20</v>
      </c>
      <c r="F2983" s="31">
        <v>10.076000000000001</v>
      </c>
      <c r="G2983" s="28" t="s">
        <v>40</v>
      </c>
      <c r="H2983" s="32">
        <v>758</v>
      </c>
      <c r="I2983" s="33">
        <v>7637.61</v>
      </c>
      <c r="J2983" s="28" t="s">
        <v>21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6</v>
      </c>
      <c r="C2984" s="24">
        <v>44586.508108613001</v>
      </c>
      <c r="D2984" s="22" t="s">
        <v>9</v>
      </c>
      <c r="E2984" s="22" t="s">
        <v>26</v>
      </c>
      <c r="F2984" s="25">
        <v>105.7</v>
      </c>
      <c r="G2984" s="22" t="s">
        <v>40</v>
      </c>
      <c r="H2984" s="26">
        <v>1429</v>
      </c>
      <c r="I2984" s="27">
        <v>151045.29999999999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6</v>
      </c>
      <c r="C2985" s="30">
        <v>44586.508108703703</v>
      </c>
      <c r="D2985" s="28" t="s">
        <v>9</v>
      </c>
      <c r="E2985" s="28" t="s">
        <v>20</v>
      </c>
      <c r="F2985" s="31">
        <v>10.076000000000001</v>
      </c>
      <c r="G2985" s="28" t="s">
        <v>40</v>
      </c>
      <c r="H2985" s="32">
        <v>56</v>
      </c>
      <c r="I2985" s="33">
        <v>564.2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6</v>
      </c>
      <c r="C2986" s="24">
        <v>44586.5081088406</v>
      </c>
      <c r="D2986" s="22" t="s">
        <v>9</v>
      </c>
      <c r="E2986" s="22" t="s">
        <v>20</v>
      </c>
      <c r="F2986" s="25">
        <v>10.076000000000001</v>
      </c>
      <c r="G2986" s="22" t="s">
        <v>40</v>
      </c>
      <c r="H2986" s="26">
        <v>250</v>
      </c>
      <c r="I2986" s="27">
        <v>2519</v>
      </c>
      <c r="J2986" s="22" t="s">
        <v>21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6</v>
      </c>
      <c r="C2987" s="30">
        <v>44586.508647722199</v>
      </c>
      <c r="D2987" s="28" t="s">
        <v>9</v>
      </c>
      <c r="E2987" s="28" t="s">
        <v>26</v>
      </c>
      <c r="F2987" s="31">
        <v>105.7</v>
      </c>
      <c r="G2987" s="28" t="s">
        <v>40</v>
      </c>
      <c r="H2987" s="32">
        <v>720</v>
      </c>
      <c r="I2987" s="33">
        <v>76104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6</v>
      </c>
      <c r="C2988" s="24">
        <v>44586.509541503598</v>
      </c>
      <c r="D2988" s="22" t="s">
        <v>9</v>
      </c>
      <c r="E2988" s="22" t="s">
        <v>26</v>
      </c>
      <c r="F2988" s="25">
        <v>105.8</v>
      </c>
      <c r="G2988" s="22" t="s">
        <v>40</v>
      </c>
      <c r="H2988" s="26">
        <v>2899</v>
      </c>
      <c r="I2988" s="27">
        <v>306714.2</v>
      </c>
      <c r="J2988" s="22" t="s">
        <v>27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6</v>
      </c>
      <c r="C2989" s="30">
        <v>44586.5095416002</v>
      </c>
      <c r="D2989" s="28" t="s">
        <v>9</v>
      </c>
      <c r="E2989" s="28" t="s">
        <v>26</v>
      </c>
      <c r="F2989" s="31">
        <v>105.8</v>
      </c>
      <c r="G2989" s="28" t="s">
        <v>40</v>
      </c>
      <c r="H2989" s="32">
        <v>1383</v>
      </c>
      <c r="I2989" s="33">
        <v>146321.4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6</v>
      </c>
      <c r="C2990" s="24">
        <v>44586.509541620399</v>
      </c>
      <c r="D2990" s="22" t="s">
        <v>9</v>
      </c>
      <c r="E2990" s="22" t="s">
        <v>26</v>
      </c>
      <c r="F2990" s="25">
        <v>105.8</v>
      </c>
      <c r="G2990" s="22" t="s">
        <v>40</v>
      </c>
      <c r="H2990" s="26">
        <v>280</v>
      </c>
      <c r="I2990" s="27">
        <v>29624</v>
      </c>
      <c r="J2990" s="22" t="s">
        <v>23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6</v>
      </c>
      <c r="C2991" s="30">
        <v>44586.509541620399</v>
      </c>
      <c r="D2991" s="28" t="s">
        <v>9</v>
      </c>
      <c r="E2991" s="28" t="s">
        <v>26</v>
      </c>
      <c r="F2991" s="31">
        <v>105.8</v>
      </c>
      <c r="G2991" s="28" t="s">
        <v>40</v>
      </c>
      <c r="H2991" s="32">
        <v>112</v>
      </c>
      <c r="I2991" s="33">
        <v>11849.6</v>
      </c>
      <c r="J2991" s="28" t="s">
        <v>23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6</v>
      </c>
      <c r="C2992" s="24">
        <v>44586.509813110999</v>
      </c>
      <c r="D2992" s="22" t="s">
        <v>9</v>
      </c>
      <c r="E2992" s="22" t="s">
        <v>20</v>
      </c>
      <c r="F2992" s="25">
        <v>10.09</v>
      </c>
      <c r="G2992" s="22" t="s">
        <v>40</v>
      </c>
      <c r="H2992" s="26">
        <v>482</v>
      </c>
      <c r="I2992" s="27">
        <v>4863.38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6</v>
      </c>
      <c r="C2993" s="30">
        <v>44586.509813111501</v>
      </c>
      <c r="D2993" s="28" t="s">
        <v>9</v>
      </c>
      <c r="E2993" s="28" t="s">
        <v>20</v>
      </c>
      <c r="F2993" s="31">
        <v>10.09</v>
      </c>
      <c r="G2993" s="28" t="s">
        <v>40</v>
      </c>
      <c r="H2993" s="32">
        <v>600</v>
      </c>
      <c r="I2993" s="33">
        <v>6054</v>
      </c>
      <c r="J2993" s="28" t="s">
        <v>21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6</v>
      </c>
      <c r="C2994" s="24">
        <v>44586.509813111501</v>
      </c>
      <c r="D2994" s="22" t="s">
        <v>9</v>
      </c>
      <c r="E2994" s="22" t="s">
        <v>20</v>
      </c>
      <c r="F2994" s="25">
        <v>10.09</v>
      </c>
      <c r="G2994" s="22" t="s">
        <v>40</v>
      </c>
      <c r="H2994" s="26">
        <v>775</v>
      </c>
      <c r="I2994" s="27">
        <v>7819.75</v>
      </c>
      <c r="J2994" s="22" t="s">
        <v>21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6</v>
      </c>
      <c r="C2995" s="30">
        <v>44586.509813208002</v>
      </c>
      <c r="D2995" s="28" t="s">
        <v>9</v>
      </c>
      <c r="E2995" s="28" t="s">
        <v>20</v>
      </c>
      <c r="F2995" s="31">
        <v>10.09</v>
      </c>
      <c r="G2995" s="28" t="s">
        <v>40</v>
      </c>
      <c r="H2995" s="32">
        <v>324</v>
      </c>
      <c r="I2995" s="33">
        <v>3269.16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6</v>
      </c>
      <c r="C2996" s="24">
        <v>44586.509813208497</v>
      </c>
      <c r="D2996" s="22" t="s">
        <v>9</v>
      </c>
      <c r="E2996" s="22" t="s">
        <v>20</v>
      </c>
      <c r="F2996" s="25">
        <v>10.09</v>
      </c>
      <c r="G2996" s="22" t="s">
        <v>40</v>
      </c>
      <c r="H2996" s="26">
        <v>324</v>
      </c>
      <c r="I2996" s="27">
        <v>3269.16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6</v>
      </c>
      <c r="C2997" s="30">
        <v>44586.509813208497</v>
      </c>
      <c r="D2997" s="28" t="s">
        <v>9</v>
      </c>
      <c r="E2997" s="28" t="s">
        <v>20</v>
      </c>
      <c r="F2997" s="31">
        <v>10.09</v>
      </c>
      <c r="G2997" s="28" t="s">
        <v>40</v>
      </c>
      <c r="H2997" s="32">
        <v>200</v>
      </c>
      <c r="I2997" s="33">
        <v>2018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6</v>
      </c>
      <c r="C2998" s="24">
        <v>44586.509813226003</v>
      </c>
      <c r="D2998" s="22" t="s">
        <v>9</v>
      </c>
      <c r="E2998" s="22" t="s">
        <v>20</v>
      </c>
      <c r="F2998" s="25">
        <v>10.09</v>
      </c>
      <c r="G2998" s="22" t="s">
        <v>40</v>
      </c>
      <c r="H2998" s="26">
        <v>324</v>
      </c>
      <c r="I2998" s="27">
        <v>3269.16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6</v>
      </c>
      <c r="C2999" s="30">
        <v>44586.509813228797</v>
      </c>
      <c r="D2999" s="28" t="s">
        <v>9</v>
      </c>
      <c r="E2999" s="28" t="s">
        <v>20</v>
      </c>
      <c r="F2999" s="31">
        <v>10.09</v>
      </c>
      <c r="G2999" s="28" t="s">
        <v>40</v>
      </c>
      <c r="H2999" s="32">
        <v>324</v>
      </c>
      <c r="I2999" s="33">
        <v>3269.16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6</v>
      </c>
      <c r="C3000" s="24">
        <v>44586.509813322999</v>
      </c>
      <c r="D3000" s="22" t="s">
        <v>9</v>
      </c>
      <c r="E3000" s="22" t="s">
        <v>20</v>
      </c>
      <c r="F3000" s="25">
        <v>10.09</v>
      </c>
      <c r="G3000" s="22" t="s">
        <v>40</v>
      </c>
      <c r="H3000" s="26">
        <v>448</v>
      </c>
      <c r="I3000" s="27">
        <v>4520.32</v>
      </c>
      <c r="J3000" s="22" t="s">
        <v>21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6</v>
      </c>
      <c r="C3001" s="30">
        <v>44586.509813323297</v>
      </c>
      <c r="D3001" s="28" t="s">
        <v>9</v>
      </c>
      <c r="E3001" s="28" t="s">
        <v>20</v>
      </c>
      <c r="F3001" s="31">
        <v>10.09</v>
      </c>
      <c r="G3001" s="28" t="s">
        <v>40</v>
      </c>
      <c r="H3001" s="32">
        <v>34</v>
      </c>
      <c r="I3001" s="33">
        <v>343.06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6</v>
      </c>
      <c r="C3002" s="24">
        <v>44586.509815974598</v>
      </c>
      <c r="D3002" s="22" t="s">
        <v>9</v>
      </c>
      <c r="E3002" s="22" t="s">
        <v>20</v>
      </c>
      <c r="F3002" s="25">
        <v>10.09</v>
      </c>
      <c r="G3002" s="22" t="s">
        <v>40</v>
      </c>
      <c r="H3002" s="26">
        <v>324</v>
      </c>
      <c r="I3002" s="27">
        <v>3269.16</v>
      </c>
      <c r="J3002" s="22" t="s">
        <v>22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6</v>
      </c>
      <c r="C3003" s="30">
        <v>44586.509815975798</v>
      </c>
      <c r="D3003" s="28" t="s">
        <v>9</v>
      </c>
      <c r="E3003" s="28" t="s">
        <v>20</v>
      </c>
      <c r="F3003" s="31">
        <v>10.09</v>
      </c>
      <c r="G3003" s="28" t="s">
        <v>40</v>
      </c>
      <c r="H3003" s="32">
        <v>324</v>
      </c>
      <c r="I3003" s="33">
        <v>3269.16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6</v>
      </c>
      <c r="C3004" s="24">
        <v>44586.509815976802</v>
      </c>
      <c r="D3004" s="22" t="s">
        <v>9</v>
      </c>
      <c r="E3004" s="22" t="s">
        <v>20</v>
      </c>
      <c r="F3004" s="25">
        <v>10.09</v>
      </c>
      <c r="G3004" s="22" t="s">
        <v>40</v>
      </c>
      <c r="H3004" s="26">
        <v>85</v>
      </c>
      <c r="I3004" s="27">
        <v>857.65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6</v>
      </c>
      <c r="C3005" s="30">
        <v>44586.5098160247</v>
      </c>
      <c r="D3005" s="28" t="s">
        <v>9</v>
      </c>
      <c r="E3005" s="28" t="s">
        <v>26</v>
      </c>
      <c r="F3005" s="31">
        <v>105.84</v>
      </c>
      <c r="G3005" s="28" t="s">
        <v>40</v>
      </c>
      <c r="H3005" s="32">
        <v>432</v>
      </c>
      <c r="I3005" s="33">
        <v>45722.879999999997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6</v>
      </c>
      <c r="C3006" s="24">
        <v>44586.509816068203</v>
      </c>
      <c r="D3006" s="22" t="s">
        <v>9</v>
      </c>
      <c r="E3006" s="22" t="s">
        <v>26</v>
      </c>
      <c r="F3006" s="25">
        <v>105.84</v>
      </c>
      <c r="G3006" s="22" t="s">
        <v>40</v>
      </c>
      <c r="H3006" s="26">
        <v>432</v>
      </c>
      <c r="I3006" s="27">
        <v>45722.879999999997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6</v>
      </c>
      <c r="C3007" s="30">
        <v>44586.509816070902</v>
      </c>
      <c r="D3007" s="28" t="s">
        <v>9</v>
      </c>
      <c r="E3007" s="28" t="s">
        <v>26</v>
      </c>
      <c r="F3007" s="31">
        <v>105.84</v>
      </c>
      <c r="G3007" s="28" t="s">
        <v>40</v>
      </c>
      <c r="H3007" s="32">
        <v>432</v>
      </c>
      <c r="I3007" s="33">
        <v>45722.879999999997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6</v>
      </c>
      <c r="C3008" s="24">
        <v>44586.509816070902</v>
      </c>
      <c r="D3008" s="22" t="s">
        <v>9</v>
      </c>
      <c r="E3008" s="22" t="s">
        <v>26</v>
      </c>
      <c r="F3008" s="25">
        <v>105.84</v>
      </c>
      <c r="G3008" s="22" t="s">
        <v>40</v>
      </c>
      <c r="H3008" s="26">
        <v>145</v>
      </c>
      <c r="I3008" s="27">
        <v>15346.8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6</v>
      </c>
      <c r="C3009" s="30">
        <v>44586.509816075501</v>
      </c>
      <c r="D3009" s="28" t="s">
        <v>9</v>
      </c>
      <c r="E3009" s="28" t="s">
        <v>20</v>
      </c>
      <c r="F3009" s="31">
        <v>10.09</v>
      </c>
      <c r="G3009" s="28" t="s">
        <v>40</v>
      </c>
      <c r="H3009" s="32">
        <v>482</v>
      </c>
      <c r="I3009" s="33">
        <v>4863.38</v>
      </c>
      <c r="J3009" s="28" t="s">
        <v>21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6</v>
      </c>
      <c r="C3010" s="24">
        <v>44586.509816075799</v>
      </c>
      <c r="D3010" s="22" t="s">
        <v>9</v>
      </c>
      <c r="E3010" s="22" t="s">
        <v>20</v>
      </c>
      <c r="F3010" s="25">
        <v>10.09</v>
      </c>
      <c r="G3010" s="22" t="s">
        <v>40</v>
      </c>
      <c r="H3010" s="26">
        <v>494</v>
      </c>
      <c r="I3010" s="27">
        <v>4984.46</v>
      </c>
      <c r="J3010" s="22" t="s">
        <v>21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6</v>
      </c>
      <c r="C3011" s="30">
        <v>44586.509816194201</v>
      </c>
      <c r="D3011" s="28" t="s">
        <v>9</v>
      </c>
      <c r="E3011" s="28" t="s">
        <v>20</v>
      </c>
      <c r="F3011" s="31">
        <v>10.09</v>
      </c>
      <c r="G3011" s="28" t="s">
        <v>40</v>
      </c>
      <c r="H3011" s="32">
        <v>865</v>
      </c>
      <c r="I3011" s="33">
        <v>8727.85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6</v>
      </c>
      <c r="C3012" s="24">
        <v>44586.509816311598</v>
      </c>
      <c r="D3012" s="22" t="s">
        <v>9</v>
      </c>
      <c r="E3012" s="22" t="s">
        <v>20</v>
      </c>
      <c r="F3012" s="25">
        <v>10.09</v>
      </c>
      <c r="G3012" s="22" t="s">
        <v>40</v>
      </c>
      <c r="H3012" s="26">
        <v>176</v>
      </c>
      <c r="I3012" s="27">
        <v>1775.84</v>
      </c>
      <c r="J3012" s="22" t="s">
        <v>21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6</v>
      </c>
      <c r="C3013" s="30">
        <v>44586.510977028098</v>
      </c>
      <c r="D3013" s="28" t="s">
        <v>9</v>
      </c>
      <c r="E3013" s="28" t="s">
        <v>26</v>
      </c>
      <c r="F3013" s="31">
        <v>105.92</v>
      </c>
      <c r="G3013" s="28" t="s">
        <v>40</v>
      </c>
      <c r="H3013" s="32">
        <v>181</v>
      </c>
      <c r="I3013" s="33">
        <v>19171.52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6</v>
      </c>
      <c r="C3014" s="24">
        <v>44586.510977029197</v>
      </c>
      <c r="D3014" s="22" t="s">
        <v>9</v>
      </c>
      <c r="E3014" s="22" t="s">
        <v>26</v>
      </c>
      <c r="F3014" s="25">
        <v>105.92</v>
      </c>
      <c r="G3014" s="22" t="s">
        <v>40</v>
      </c>
      <c r="H3014" s="26">
        <v>1040</v>
      </c>
      <c r="I3014" s="27">
        <v>110156.8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6</v>
      </c>
      <c r="C3015" s="30">
        <v>44586.510977125297</v>
      </c>
      <c r="D3015" s="28" t="s">
        <v>9</v>
      </c>
      <c r="E3015" s="28" t="s">
        <v>26</v>
      </c>
      <c r="F3015" s="31">
        <v>105.92</v>
      </c>
      <c r="G3015" s="28" t="s">
        <v>40</v>
      </c>
      <c r="H3015" s="32">
        <v>2558</v>
      </c>
      <c r="I3015" s="33">
        <v>270943.35999999999</v>
      </c>
      <c r="J3015" s="28" t="s">
        <v>27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6</v>
      </c>
      <c r="C3016" s="24">
        <v>44586.510977126403</v>
      </c>
      <c r="D3016" s="22" t="s">
        <v>9</v>
      </c>
      <c r="E3016" s="22" t="s">
        <v>20</v>
      </c>
      <c r="F3016" s="25">
        <v>10.096</v>
      </c>
      <c r="G3016" s="22" t="s">
        <v>40</v>
      </c>
      <c r="H3016" s="26">
        <v>1754</v>
      </c>
      <c r="I3016" s="27">
        <v>17708.38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6</v>
      </c>
      <c r="C3017" s="30">
        <v>44586.510977126403</v>
      </c>
      <c r="D3017" s="28" t="s">
        <v>9</v>
      </c>
      <c r="E3017" s="28" t="s">
        <v>20</v>
      </c>
      <c r="F3017" s="31">
        <v>10.096</v>
      </c>
      <c r="G3017" s="28" t="s">
        <v>40</v>
      </c>
      <c r="H3017" s="32">
        <v>369</v>
      </c>
      <c r="I3017" s="33">
        <v>3725.42</v>
      </c>
      <c r="J3017" s="28" t="s">
        <v>21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6</v>
      </c>
      <c r="C3018" s="24">
        <v>44586.510977126803</v>
      </c>
      <c r="D3018" s="22" t="s">
        <v>9</v>
      </c>
      <c r="E3018" s="22" t="s">
        <v>20</v>
      </c>
      <c r="F3018" s="25">
        <v>10.096</v>
      </c>
      <c r="G3018" s="22" t="s">
        <v>40</v>
      </c>
      <c r="H3018" s="26">
        <v>600</v>
      </c>
      <c r="I3018" s="27">
        <v>6057.6</v>
      </c>
      <c r="J3018" s="22" t="s">
        <v>21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6</v>
      </c>
      <c r="C3019" s="30">
        <v>44586.510977126898</v>
      </c>
      <c r="D3019" s="28" t="s">
        <v>9</v>
      </c>
      <c r="E3019" s="28" t="s">
        <v>20</v>
      </c>
      <c r="F3019" s="31">
        <v>10.096</v>
      </c>
      <c r="G3019" s="28" t="s">
        <v>40</v>
      </c>
      <c r="H3019" s="32">
        <v>116</v>
      </c>
      <c r="I3019" s="33">
        <v>1171.1400000000001</v>
      </c>
      <c r="J3019" s="28" t="s">
        <v>21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6</v>
      </c>
      <c r="C3020" s="24">
        <v>44586.510977223203</v>
      </c>
      <c r="D3020" s="22" t="s">
        <v>9</v>
      </c>
      <c r="E3020" s="22" t="s">
        <v>20</v>
      </c>
      <c r="F3020" s="25">
        <v>10.096</v>
      </c>
      <c r="G3020" s="22" t="s">
        <v>40</v>
      </c>
      <c r="H3020" s="26">
        <v>248</v>
      </c>
      <c r="I3020" s="27">
        <v>2503.81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6</v>
      </c>
      <c r="C3021" s="30">
        <v>44586.510977223203</v>
      </c>
      <c r="D3021" s="28" t="s">
        <v>9</v>
      </c>
      <c r="E3021" s="28" t="s">
        <v>20</v>
      </c>
      <c r="F3021" s="31">
        <v>10.096</v>
      </c>
      <c r="G3021" s="28" t="s">
        <v>40</v>
      </c>
      <c r="H3021" s="32">
        <v>1179</v>
      </c>
      <c r="I3021" s="33">
        <v>11903.18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6</v>
      </c>
      <c r="C3022" s="24">
        <v>44586.510977223799</v>
      </c>
      <c r="D3022" s="22" t="s">
        <v>9</v>
      </c>
      <c r="E3022" s="22" t="s">
        <v>20</v>
      </c>
      <c r="F3022" s="25">
        <v>10.096</v>
      </c>
      <c r="G3022" s="22" t="s">
        <v>40</v>
      </c>
      <c r="H3022" s="26">
        <v>248</v>
      </c>
      <c r="I3022" s="27">
        <v>2503.81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6</v>
      </c>
      <c r="C3023" s="30">
        <v>44586.510977223799</v>
      </c>
      <c r="D3023" s="28" t="s">
        <v>9</v>
      </c>
      <c r="E3023" s="28" t="s">
        <v>20</v>
      </c>
      <c r="F3023" s="31">
        <v>10.096</v>
      </c>
      <c r="G3023" s="28" t="s">
        <v>40</v>
      </c>
      <c r="H3023" s="32">
        <v>170</v>
      </c>
      <c r="I3023" s="33">
        <v>1716.32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6</v>
      </c>
      <c r="C3024" s="24">
        <v>44586.5109772246</v>
      </c>
      <c r="D3024" s="22" t="s">
        <v>9</v>
      </c>
      <c r="E3024" s="22" t="s">
        <v>20</v>
      </c>
      <c r="F3024" s="25">
        <v>10.096</v>
      </c>
      <c r="G3024" s="22" t="s">
        <v>40</v>
      </c>
      <c r="H3024" s="26">
        <v>248</v>
      </c>
      <c r="I3024" s="27">
        <v>2503.81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6</v>
      </c>
      <c r="C3025" s="30">
        <v>44586.5109772246</v>
      </c>
      <c r="D3025" s="28" t="s">
        <v>9</v>
      </c>
      <c r="E3025" s="28" t="s">
        <v>20</v>
      </c>
      <c r="F3025" s="31">
        <v>10.096</v>
      </c>
      <c r="G3025" s="28" t="s">
        <v>40</v>
      </c>
      <c r="H3025" s="32">
        <v>127</v>
      </c>
      <c r="I3025" s="33">
        <v>1282.19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6</v>
      </c>
      <c r="C3026" s="24">
        <v>44586.510977245198</v>
      </c>
      <c r="D3026" s="22" t="s">
        <v>9</v>
      </c>
      <c r="E3026" s="22" t="s">
        <v>26</v>
      </c>
      <c r="F3026" s="25">
        <v>105.92</v>
      </c>
      <c r="G3026" s="22" t="s">
        <v>40</v>
      </c>
      <c r="H3026" s="26">
        <v>198</v>
      </c>
      <c r="I3026" s="27">
        <v>20972.16</v>
      </c>
      <c r="J3026" s="22" t="s">
        <v>24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6</v>
      </c>
      <c r="C3027" s="30">
        <v>44586.510977245198</v>
      </c>
      <c r="D3027" s="28" t="s">
        <v>9</v>
      </c>
      <c r="E3027" s="28" t="s">
        <v>26</v>
      </c>
      <c r="F3027" s="31">
        <v>105.92</v>
      </c>
      <c r="G3027" s="28" t="s">
        <v>40</v>
      </c>
      <c r="H3027" s="32">
        <v>148</v>
      </c>
      <c r="I3027" s="33">
        <v>15676.16</v>
      </c>
      <c r="J3027" s="28" t="s">
        <v>24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6</v>
      </c>
      <c r="C3028" s="24">
        <v>44586.510977360304</v>
      </c>
      <c r="D3028" s="22" t="s">
        <v>9</v>
      </c>
      <c r="E3028" s="22" t="s">
        <v>28</v>
      </c>
      <c r="F3028" s="25">
        <v>75.17</v>
      </c>
      <c r="G3028" s="22" t="s">
        <v>40</v>
      </c>
      <c r="H3028" s="26">
        <v>264</v>
      </c>
      <c r="I3028" s="27">
        <v>19844.88</v>
      </c>
      <c r="J3028" s="22" t="s">
        <v>29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6</v>
      </c>
      <c r="C3029" s="30">
        <v>44586.510977360602</v>
      </c>
      <c r="D3029" s="28" t="s">
        <v>9</v>
      </c>
      <c r="E3029" s="28" t="s">
        <v>28</v>
      </c>
      <c r="F3029" s="31">
        <v>75.17</v>
      </c>
      <c r="G3029" s="28" t="s">
        <v>40</v>
      </c>
      <c r="H3029" s="32">
        <v>1587</v>
      </c>
      <c r="I3029" s="33">
        <v>119294.79</v>
      </c>
      <c r="J3029" s="28" t="s">
        <v>29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6</v>
      </c>
      <c r="C3030" s="24">
        <v>44586.510977364997</v>
      </c>
      <c r="D3030" s="22" t="s">
        <v>9</v>
      </c>
      <c r="E3030" s="22" t="s">
        <v>20</v>
      </c>
      <c r="F3030" s="25">
        <v>10.096</v>
      </c>
      <c r="G3030" s="22" t="s">
        <v>40</v>
      </c>
      <c r="H3030" s="26">
        <v>45</v>
      </c>
      <c r="I3030" s="27">
        <v>454.32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6</v>
      </c>
      <c r="C3031" s="30">
        <v>44586.510977366597</v>
      </c>
      <c r="D3031" s="28" t="s">
        <v>9</v>
      </c>
      <c r="E3031" s="28" t="s">
        <v>20</v>
      </c>
      <c r="F3031" s="31">
        <v>10.096</v>
      </c>
      <c r="G3031" s="28" t="s">
        <v>40</v>
      </c>
      <c r="H3031" s="32">
        <v>212</v>
      </c>
      <c r="I3031" s="33">
        <v>2140.35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6</v>
      </c>
      <c r="C3032" s="24">
        <v>44586.511092469897</v>
      </c>
      <c r="D3032" s="22" t="s">
        <v>9</v>
      </c>
      <c r="E3032" s="22" t="s">
        <v>20</v>
      </c>
      <c r="F3032" s="25">
        <v>10.092000000000001</v>
      </c>
      <c r="G3032" s="22" t="s">
        <v>40</v>
      </c>
      <c r="H3032" s="26">
        <v>1047</v>
      </c>
      <c r="I3032" s="27">
        <v>10566.32</v>
      </c>
      <c r="J3032" s="22" t="s">
        <v>21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6</v>
      </c>
      <c r="C3033" s="30">
        <v>44586.511092636298</v>
      </c>
      <c r="D3033" s="28" t="s">
        <v>9</v>
      </c>
      <c r="E3033" s="28" t="s">
        <v>26</v>
      </c>
      <c r="F3033" s="31">
        <v>105.84</v>
      </c>
      <c r="G3033" s="28" t="s">
        <v>40</v>
      </c>
      <c r="H3033" s="32">
        <v>818</v>
      </c>
      <c r="I3033" s="33">
        <v>86577.12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6</v>
      </c>
      <c r="C3034" s="24">
        <v>44586.5110926368</v>
      </c>
      <c r="D3034" s="22" t="s">
        <v>9</v>
      </c>
      <c r="E3034" s="22" t="s">
        <v>26</v>
      </c>
      <c r="F3034" s="25">
        <v>105.84</v>
      </c>
      <c r="G3034" s="22" t="s">
        <v>40</v>
      </c>
      <c r="H3034" s="26">
        <v>790</v>
      </c>
      <c r="I3034" s="27">
        <v>83613.600000000006</v>
      </c>
      <c r="J3034" s="22" t="s">
        <v>22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6</v>
      </c>
      <c r="C3035" s="30">
        <v>44586.511292891599</v>
      </c>
      <c r="D3035" s="28" t="s">
        <v>9</v>
      </c>
      <c r="E3035" s="28" t="s">
        <v>26</v>
      </c>
      <c r="F3035" s="31">
        <v>105.84</v>
      </c>
      <c r="G3035" s="28" t="s">
        <v>40</v>
      </c>
      <c r="H3035" s="32">
        <v>739</v>
      </c>
      <c r="I3035" s="33">
        <v>78215.759999999995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6</v>
      </c>
      <c r="C3036" s="24">
        <v>44586.511641681202</v>
      </c>
      <c r="D3036" s="22" t="s">
        <v>9</v>
      </c>
      <c r="E3036" s="22" t="s">
        <v>26</v>
      </c>
      <c r="F3036" s="25">
        <v>105.88</v>
      </c>
      <c r="G3036" s="22" t="s">
        <v>40</v>
      </c>
      <c r="H3036" s="26">
        <v>731</v>
      </c>
      <c r="I3036" s="27">
        <v>77398.28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6</v>
      </c>
      <c r="C3037" s="30">
        <v>44586.511649431202</v>
      </c>
      <c r="D3037" s="28" t="s">
        <v>9</v>
      </c>
      <c r="E3037" s="28" t="s">
        <v>20</v>
      </c>
      <c r="F3037" s="31">
        <v>10.092000000000001</v>
      </c>
      <c r="G3037" s="28" t="s">
        <v>40</v>
      </c>
      <c r="H3037" s="32">
        <v>903</v>
      </c>
      <c r="I3037" s="33">
        <v>9113.08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6</v>
      </c>
      <c r="C3038" s="24">
        <v>44586.511681409502</v>
      </c>
      <c r="D3038" s="22" t="s">
        <v>9</v>
      </c>
      <c r="E3038" s="22" t="s">
        <v>20</v>
      </c>
      <c r="F3038" s="25">
        <v>10.09</v>
      </c>
      <c r="G3038" s="22" t="s">
        <v>40</v>
      </c>
      <c r="H3038" s="26">
        <v>1195</v>
      </c>
      <c r="I3038" s="27">
        <v>12057.55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6</v>
      </c>
      <c r="C3039" s="30">
        <v>44586.5116865608</v>
      </c>
      <c r="D3039" s="28" t="s">
        <v>9</v>
      </c>
      <c r="E3039" s="28" t="s">
        <v>26</v>
      </c>
      <c r="F3039" s="31">
        <v>105.86</v>
      </c>
      <c r="G3039" s="28" t="s">
        <v>40</v>
      </c>
      <c r="H3039" s="32">
        <v>1578</v>
      </c>
      <c r="I3039" s="33">
        <v>167047.07999999999</v>
      </c>
      <c r="J3039" s="28" t="s">
        <v>27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6</v>
      </c>
      <c r="C3040" s="24">
        <v>44586.511912407601</v>
      </c>
      <c r="D3040" s="22" t="s">
        <v>9</v>
      </c>
      <c r="E3040" s="22" t="s">
        <v>26</v>
      </c>
      <c r="F3040" s="25">
        <v>105.88</v>
      </c>
      <c r="G3040" s="22" t="s">
        <v>40</v>
      </c>
      <c r="H3040" s="26">
        <v>760</v>
      </c>
      <c r="I3040" s="27">
        <v>80468.800000000003</v>
      </c>
      <c r="J3040" s="22" t="s">
        <v>27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6</v>
      </c>
      <c r="C3041" s="30">
        <v>44586.5121246177</v>
      </c>
      <c r="D3041" s="28" t="s">
        <v>9</v>
      </c>
      <c r="E3041" s="28" t="s">
        <v>20</v>
      </c>
      <c r="F3041" s="31">
        <v>10.087999999999999</v>
      </c>
      <c r="G3041" s="28" t="s">
        <v>40</v>
      </c>
      <c r="H3041" s="32">
        <v>567</v>
      </c>
      <c r="I3041" s="33">
        <v>5719.9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6</v>
      </c>
      <c r="C3042" s="24">
        <v>44586.51212462</v>
      </c>
      <c r="D3042" s="22" t="s">
        <v>9</v>
      </c>
      <c r="E3042" s="22" t="s">
        <v>20</v>
      </c>
      <c r="F3042" s="25">
        <v>10.087999999999999</v>
      </c>
      <c r="G3042" s="22" t="s">
        <v>40</v>
      </c>
      <c r="H3042" s="26">
        <v>399</v>
      </c>
      <c r="I3042" s="27">
        <v>4025.11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6</v>
      </c>
      <c r="C3043" s="30">
        <v>44586.512618932204</v>
      </c>
      <c r="D3043" s="28" t="s">
        <v>9</v>
      </c>
      <c r="E3043" s="28" t="s">
        <v>26</v>
      </c>
      <c r="F3043" s="31">
        <v>105.82</v>
      </c>
      <c r="G3043" s="28" t="s">
        <v>40</v>
      </c>
      <c r="H3043" s="32">
        <v>810</v>
      </c>
      <c r="I3043" s="33">
        <v>85714.2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6</v>
      </c>
      <c r="C3044" s="24">
        <v>44586.512849565101</v>
      </c>
      <c r="D3044" s="22" t="s">
        <v>9</v>
      </c>
      <c r="E3044" s="22" t="s">
        <v>26</v>
      </c>
      <c r="F3044" s="25">
        <v>105.84</v>
      </c>
      <c r="G3044" s="22" t="s">
        <v>40</v>
      </c>
      <c r="H3044" s="26">
        <v>145</v>
      </c>
      <c r="I3044" s="27">
        <v>15346.8</v>
      </c>
      <c r="J3044" s="22" t="s">
        <v>22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6</v>
      </c>
      <c r="C3045" s="30">
        <v>44586.512849566199</v>
      </c>
      <c r="D3045" s="28" t="s">
        <v>9</v>
      </c>
      <c r="E3045" s="28" t="s">
        <v>26</v>
      </c>
      <c r="F3045" s="31">
        <v>105.84</v>
      </c>
      <c r="G3045" s="28" t="s">
        <v>40</v>
      </c>
      <c r="H3045" s="32">
        <v>81</v>
      </c>
      <c r="I3045" s="33">
        <v>8573.0400000000009</v>
      </c>
      <c r="J3045" s="28" t="s">
        <v>22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6</v>
      </c>
      <c r="C3046" s="24">
        <v>44586.512849566403</v>
      </c>
      <c r="D3046" s="22" t="s">
        <v>9</v>
      </c>
      <c r="E3046" s="22" t="s">
        <v>26</v>
      </c>
      <c r="F3046" s="25">
        <v>105.84</v>
      </c>
      <c r="G3046" s="22" t="s">
        <v>40</v>
      </c>
      <c r="H3046" s="26">
        <v>64</v>
      </c>
      <c r="I3046" s="27">
        <v>6773.76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6</v>
      </c>
      <c r="C3047" s="30">
        <v>44586.512849566403</v>
      </c>
      <c r="D3047" s="28" t="s">
        <v>9</v>
      </c>
      <c r="E3047" s="28" t="s">
        <v>26</v>
      </c>
      <c r="F3047" s="31">
        <v>105.84</v>
      </c>
      <c r="G3047" s="28" t="s">
        <v>40</v>
      </c>
      <c r="H3047" s="32">
        <v>145</v>
      </c>
      <c r="I3047" s="33">
        <v>15346.8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6</v>
      </c>
      <c r="C3048" s="24">
        <v>44586.512849566403</v>
      </c>
      <c r="D3048" s="22" t="s">
        <v>9</v>
      </c>
      <c r="E3048" s="22" t="s">
        <v>26</v>
      </c>
      <c r="F3048" s="25">
        <v>105.84</v>
      </c>
      <c r="G3048" s="22" t="s">
        <v>40</v>
      </c>
      <c r="H3048" s="26">
        <v>78</v>
      </c>
      <c r="I3048" s="27">
        <v>8255.52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6</v>
      </c>
      <c r="C3049" s="30">
        <v>44586.512849674298</v>
      </c>
      <c r="D3049" s="28" t="s">
        <v>9</v>
      </c>
      <c r="E3049" s="28" t="s">
        <v>26</v>
      </c>
      <c r="F3049" s="31">
        <v>105.84</v>
      </c>
      <c r="G3049" s="28" t="s">
        <v>40</v>
      </c>
      <c r="H3049" s="32">
        <v>156</v>
      </c>
      <c r="I3049" s="33">
        <v>16511.04</v>
      </c>
      <c r="J3049" s="28" t="s">
        <v>27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6</v>
      </c>
      <c r="C3050" s="24">
        <v>44586.512849792001</v>
      </c>
      <c r="D3050" s="22" t="s">
        <v>9</v>
      </c>
      <c r="E3050" s="22" t="s">
        <v>26</v>
      </c>
      <c r="F3050" s="25">
        <v>105.84</v>
      </c>
      <c r="G3050" s="22" t="s">
        <v>40</v>
      </c>
      <c r="H3050" s="26">
        <v>145</v>
      </c>
      <c r="I3050" s="27">
        <v>15346.8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6</v>
      </c>
      <c r="C3051" s="30">
        <v>44586.512849888997</v>
      </c>
      <c r="D3051" s="28" t="s">
        <v>9</v>
      </c>
      <c r="E3051" s="28" t="s">
        <v>26</v>
      </c>
      <c r="F3051" s="31">
        <v>105.84</v>
      </c>
      <c r="G3051" s="28" t="s">
        <v>40</v>
      </c>
      <c r="H3051" s="32">
        <v>147</v>
      </c>
      <c r="I3051" s="33">
        <v>15558.48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6</v>
      </c>
      <c r="C3052" s="24">
        <v>44586.512849889099</v>
      </c>
      <c r="D3052" s="22" t="s">
        <v>9</v>
      </c>
      <c r="E3052" s="22" t="s">
        <v>26</v>
      </c>
      <c r="F3052" s="25">
        <v>105.84</v>
      </c>
      <c r="G3052" s="22" t="s">
        <v>40</v>
      </c>
      <c r="H3052" s="26">
        <v>147</v>
      </c>
      <c r="I3052" s="27">
        <v>15558.48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6</v>
      </c>
      <c r="C3053" s="30">
        <v>44586.512849889397</v>
      </c>
      <c r="D3053" s="28" t="s">
        <v>9</v>
      </c>
      <c r="E3053" s="28" t="s">
        <v>26</v>
      </c>
      <c r="F3053" s="31">
        <v>105.84</v>
      </c>
      <c r="G3053" s="28" t="s">
        <v>40</v>
      </c>
      <c r="H3053" s="32">
        <v>712</v>
      </c>
      <c r="I3053" s="33">
        <v>75358.080000000002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6</v>
      </c>
      <c r="C3054" s="24">
        <v>44586.512850008497</v>
      </c>
      <c r="D3054" s="22" t="s">
        <v>9</v>
      </c>
      <c r="E3054" s="22" t="s">
        <v>26</v>
      </c>
      <c r="F3054" s="25">
        <v>105.84</v>
      </c>
      <c r="G3054" s="22" t="s">
        <v>40</v>
      </c>
      <c r="H3054" s="26">
        <v>203</v>
      </c>
      <c r="I3054" s="27">
        <v>21485.52</v>
      </c>
      <c r="J3054" s="22" t="s">
        <v>23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6</v>
      </c>
      <c r="C3055" s="30">
        <v>44586.512850008497</v>
      </c>
      <c r="D3055" s="28" t="s">
        <v>9</v>
      </c>
      <c r="E3055" s="28" t="s">
        <v>26</v>
      </c>
      <c r="F3055" s="31">
        <v>105.84</v>
      </c>
      <c r="G3055" s="28" t="s">
        <v>40</v>
      </c>
      <c r="H3055" s="32">
        <v>222</v>
      </c>
      <c r="I3055" s="33">
        <v>23496.48</v>
      </c>
      <c r="J3055" s="28" t="s">
        <v>23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6</v>
      </c>
      <c r="C3056" s="24">
        <v>44586.513185018099</v>
      </c>
      <c r="D3056" s="22" t="s">
        <v>9</v>
      </c>
      <c r="E3056" s="22" t="s">
        <v>20</v>
      </c>
      <c r="F3056" s="25">
        <v>10.087999999999999</v>
      </c>
      <c r="G3056" s="22" t="s">
        <v>40</v>
      </c>
      <c r="H3056" s="26">
        <v>877</v>
      </c>
      <c r="I3056" s="27">
        <v>8847.18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6</v>
      </c>
      <c r="C3057" s="30">
        <v>44586.513185018099</v>
      </c>
      <c r="D3057" s="28" t="s">
        <v>9</v>
      </c>
      <c r="E3057" s="28" t="s">
        <v>20</v>
      </c>
      <c r="F3057" s="31">
        <v>10.087999999999999</v>
      </c>
      <c r="G3057" s="28" t="s">
        <v>40</v>
      </c>
      <c r="H3057" s="32">
        <v>492</v>
      </c>
      <c r="I3057" s="33">
        <v>4963.3</v>
      </c>
      <c r="J3057" s="28" t="s">
        <v>21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6</v>
      </c>
      <c r="C3058" s="24">
        <v>44586.513203501301</v>
      </c>
      <c r="D3058" s="22" t="s">
        <v>9</v>
      </c>
      <c r="E3058" s="22" t="s">
        <v>20</v>
      </c>
      <c r="F3058" s="25">
        <v>10.087999999999999</v>
      </c>
      <c r="G3058" s="22" t="s">
        <v>40</v>
      </c>
      <c r="H3058" s="26">
        <v>492</v>
      </c>
      <c r="I3058" s="27">
        <v>4963.3</v>
      </c>
      <c r="J3058" s="22" t="s">
        <v>21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6</v>
      </c>
      <c r="C3059" s="30">
        <v>44586.5132037035</v>
      </c>
      <c r="D3059" s="28" t="s">
        <v>9</v>
      </c>
      <c r="E3059" s="28" t="s">
        <v>20</v>
      </c>
      <c r="F3059" s="31">
        <v>10.087999999999999</v>
      </c>
      <c r="G3059" s="28" t="s">
        <v>40</v>
      </c>
      <c r="H3059" s="32">
        <v>425</v>
      </c>
      <c r="I3059" s="33">
        <v>4287.3999999999996</v>
      </c>
      <c r="J3059" s="28" t="s">
        <v>21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6</v>
      </c>
      <c r="C3060" s="24">
        <v>44586.5132037039</v>
      </c>
      <c r="D3060" s="22" t="s">
        <v>9</v>
      </c>
      <c r="E3060" s="22" t="s">
        <v>20</v>
      </c>
      <c r="F3060" s="25">
        <v>10.087999999999999</v>
      </c>
      <c r="G3060" s="22" t="s">
        <v>40</v>
      </c>
      <c r="H3060" s="26">
        <v>67</v>
      </c>
      <c r="I3060" s="27">
        <v>675.9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6</v>
      </c>
      <c r="C3061" s="30">
        <v>44586.5132037039</v>
      </c>
      <c r="D3061" s="28" t="s">
        <v>9</v>
      </c>
      <c r="E3061" s="28" t="s">
        <v>20</v>
      </c>
      <c r="F3061" s="31">
        <v>10.087999999999999</v>
      </c>
      <c r="G3061" s="28" t="s">
        <v>40</v>
      </c>
      <c r="H3061" s="32">
        <v>777</v>
      </c>
      <c r="I3061" s="33">
        <v>7838.38</v>
      </c>
      <c r="J3061" s="28" t="s">
        <v>21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6</v>
      </c>
      <c r="C3062" s="24">
        <v>44586.513203938201</v>
      </c>
      <c r="D3062" s="22" t="s">
        <v>9</v>
      </c>
      <c r="E3062" s="22" t="s">
        <v>20</v>
      </c>
      <c r="F3062" s="25">
        <v>10.087999999999999</v>
      </c>
      <c r="G3062" s="22" t="s">
        <v>40</v>
      </c>
      <c r="H3062" s="26">
        <v>411</v>
      </c>
      <c r="I3062" s="27">
        <v>4146.17</v>
      </c>
      <c r="J3062" s="22" t="s">
        <v>21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6</v>
      </c>
      <c r="C3063" s="30">
        <v>44586.513204172399</v>
      </c>
      <c r="D3063" s="28" t="s">
        <v>9</v>
      </c>
      <c r="E3063" s="28" t="s">
        <v>20</v>
      </c>
      <c r="F3063" s="31">
        <v>10.087999999999999</v>
      </c>
      <c r="G3063" s="28" t="s">
        <v>40</v>
      </c>
      <c r="H3063" s="32">
        <v>552</v>
      </c>
      <c r="I3063" s="33">
        <v>5568.58</v>
      </c>
      <c r="J3063" s="28" t="s">
        <v>21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6</v>
      </c>
      <c r="C3064" s="24">
        <v>44586.5132044044</v>
      </c>
      <c r="D3064" s="22" t="s">
        <v>9</v>
      </c>
      <c r="E3064" s="22" t="s">
        <v>20</v>
      </c>
      <c r="F3064" s="25">
        <v>10.087999999999999</v>
      </c>
      <c r="G3064" s="22" t="s">
        <v>40</v>
      </c>
      <c r="H3064" s="26">
        <v>78</v>
      </c>
      <c r="I3064" s="27">
        <v>786.86</v>
      </c>
      <c r="J3064" s="22" t="s">
        <v>21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6</v>
      </c>
      <c r="C3065" s="30">
        <v>44586.513231441197</v>
      </c>
      <c r="D3065" s="28" t="s">
        <v>9</v>
      </c>
      <c r="E3065" s="28" t="s">
        <v>26</v>
      </c>
      <c r="F3065" s="31">
        <v>105.84</v>
      </c>
      <c r="G3065" s="28" t="s">
        <v>40</v>
      </c>
      <c r="H3065" s="32">
        <v>1114</v>
      </c>
      <c r="I3065" s="33">
        <v>117905.76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6</v>
      </c>
      <c r="C3066" s="24">
        <v>44586.513231442797</v>
      </c>
      <c r="D3066" s="22" t="s">
        <v>9</v>
      </c>
      <c r="E3066" s="22" t="s">
        <v>26</v>
      </c>
      <c r="F3066" s="25">
        <v>105.84</v>
      </c>
      <c r="G3066" s="22" t="s">
        <v>40</v>
      </c>
      <c r="H3066" s="26">
        <v>94</v>
      </c>
      <c r="I3066" s="27">
        <v>9948.9599999999991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6</v>
      </c>
      <c r="C3067" s="30">
        <v>44586.513380941498</v>
      </c>
      <c r="D3067" s="28" t="s">
        <v>9</v>
      </c>
      <c r="E3067" s="28" t="s">
        <v>26</v>
      </c>
      <c r="F3067" s="31">
        <v>105.86</v>
      </c>
      <c r="G3067" s="28" t="s">
        <v>40</v>
      </c>
      <c r="H3067" s="32">
        <v>1608</v>
      </c>
      <c r="I3067" s="33">
        <v>170222.88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6</v>
      </c>
      <c r="C3068" s="24">
        <v>44586.513422180396</v>
      </c>
      <c r="D3068" s="22" t="s">
        <v>9</v>
      </c>
      <c r="E3068" s="22" t="s">
        <v>28</v>
      </c>
      <c r="F3068" s="25">
        <v>75.11</v>
      </c>
      <c r="G3068" s="22" t="s">
        <v>40</v>
      </c>
      <c r="H3068" s="26">
        <v>1080</v>
      </c>
      <c r="I3068" s="27">
        <v>81118.8</v>
      </c>
      <c r="J3068" s="22" t="s">
        <v>29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6</v>
      </c>
      <c r="C3069" s="30">
        <v>44586.5135214478</v>
      </c>
      <c r="D3069" s="28" t="s">
        <v>9</v>
      </c>
      <c r="E3069" s="28" t="s">
        <v>26</v>
      </c>
      <c r="F3069" s="31">
        <v>105.78</v>
      </c>
      <c r="G3069" s="28" t="s">
        <v>40</v>
      </c>
      <c r="H3069" s="32">
        <v>744</v>
      </c>
      <c r="I3069" s="33">
        <v>78700.320000000007</v>
      </c>
      <c r="J3069" s="28" t="s">
        <v>23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6</v>
      </c>
      <c r="C3070" s="24">
        <v>44586.513862191998</v>
      </c>
      <c r="D3070" s="22" t="s">
        <v>9</v>
      </c>
      <c r="E3070" s="22" t="s">
        <v>26</v>
      </c>
      <c r="F3070" s="25">
        <v>105.84</v>
      </c>
      <c r="G3070" s="22" t="s">
        <v>40</v>
      </c>
      <c r="H3070" s="26">
        <v>657</v>
      </c>
      <c r="I3070" s="27">
        <v>69536.88</v>
      </c>
      <c r="J3070" s="22" t="s">
        <v>27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6</v>
      </c>
      <c r="C3071" s="30">
        <v>44586.513862192303</v>
      </c>
      <c r="D3071" s="28" t="s">
        <v>9</v>
      </c>
      <c r="E3071" s="28" t="s">
        <v>26</v>
      </c>
      <c r="F3071" s="31">
        <v>105.84</v>
      </c>
      <c r="G3071" s="28" t="s">
        <v>40</v>
      </c>
      <c r="H3071" s="32">
        <v>121</v>
      </c>
      <c r="I3071" s="33">
        <v>12806.64</v>
      </c>
      <c r="J3071" s="28" t="s">
        <v>27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6</v>
      </c>
      <c r="C3072" s="24">
        <v>44586.513862257598</v>
      </c>
      <c r="D3072" s="22" t="s">
        <v>9</v>
      </c>
      <c r="E3072" s="22" t="s">
        <v>20</v>
      </c>
      <c r="F3072" s="25">
        <v>10.087999999999999</v>
      </c>
      <c r="G3072" s="22" t="s">
        <v>40</v>
      </c>
      <c r="H3072" s="26">
        <v>1111</v>
      </c>
      <c r="I3072" s="27">
        <v>11207.77</v>
      </c>
      <c r="J3072" s="22" t="s">
        <v>23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6</v>
      </c>
      <c r="C3073" s="30">
        <v>44586.514195925498</v>
      </c>
      <c r="D3073" s="28" t="s">
        <v>9</v>
      </c>
      <c r="E3073" s="28" t="s">
        <v>26</v>
      </c>
      <c r="F3073" s="31">
        <v>105.84</v>
      </c>
      <c r="G3073" s="28" t="s">
        <v>40</v>
      </c>
      <c r="H3073" s="32">
        <v>961</v>
      </c>
      <c r="I3073" s="33">
        <v>101712.24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6</v>
      </c>
      <c r="C3074" s="24">
        <v>44586.514379054897</v>
      </c>
      <c r="D3074" s="22" t="s">
        <v>9</v>
      </c>
      <c r="E3074" s="22" t="s">
        <v>26</v>
      </c>
      <c r="F3074" s="25">
        <v>105.86</v>
      </c>
      <c r="G3074" s="22" t="s">
        <v>40</v>
      </c>
      <c r="H3074" s="26">
        <v>236</v>
      </c>
      <c r="I3074" s="27">
        <v>24982.959999999999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6</v>
      </c>
      <c r="C3075" s="30">
        <v>44586.514379055501</v>
      </c>
      <c r="D3075" s="28" t="s">
        <v>9</v>
      </c>
      <c r="E3075" s="28" t="s">
        <v>26</v>
      </c>
      <c r="F3075" s="31">
        <v>105.86</v>
      </c>
      <c r="G3075" s="28" t="s">
        <v>40</v>
      </c>
      <c r="H3075" s="32">
        <v>243</v>
      </c>
      <c r="I3075" s="33">
        <v>25723.98</v>
      </c>
      <c r="J3075" s="28" t="s">
        <v>27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6</v>
      </c>
      <c r="C3076" s="24">
        <v>44586.514379055501</v>
      </c>
      <c r="D3076" s="22" t="s">
        <v>9</v>
      </c>
      <c r="E3076" s="22" t="s">
        <v>26</v>
      </c>
      <c r="F3076" s="25">
        <v>105.86</v>
      </c>
      <c r="G3076" s="22" t="s">
        <v>40</v>
      </c>
      <c r="H3076" s="26">
        <v>500</v>
      </c>
      <c r="I3076" s="27">
        <v>52930</v>
      </c>
      <c r="J3076" s="22" t="s">
        <v>27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6</v>
      </c>
      <c r="C3077" s="30">
        <v>44586.514573831599</v>
      </c>
      <c r="D3077" s="28" t="s">
        <v>9</v>
      </c>
      <c r="E3077" s="28" t="s">
        <v>20</v>
      </c>
      <c r="F3077" s="31">
        <v>10.087999999999999</v>
      </c>
      <c r="G3077" s="28" t="s">
        <v>40</v>
      </c>
      <c r="H3077" s="32">
        <v>1460</v>
      </c>
      <c r="I3077" s="33">
        <v>14728.48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6</v>
      </c>
      <c r="C3078" s="24">
        <v>44586.514603055002</v>
      </c>
      <c r="D3078" s="22" t="s">
        <v>9</v>
      </c>
      <c r="E3078" s="22" t="s">
        <v>26</v>
      </c>
      <c r="F3078" s="25">
        <v>105.84</v>
      </c>
      <c r="G3078" s="22" t="s">
        <v>40</v>
      </c>
      <c r="H3078" s="26">
        <v>945</v>
      </c>
      <c r="I3078" s="27">
        <v>100018.8</v>
      </c>
      <c r="J3078" s="22" t="s">
        <v>27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6</v>
      </c>
      <c r="C3079" s="30">
        <v>44586.515026207599</v>
      </c>
      <c r="D3079" s="28" t="s">
        <v>9</v>
      </c>
      <c r="E3079" s="28" t="s">
        <v>26</v>
      </c>
      <c r="F3079" s="31">
        <v>105.86</v>
      </c>
      <c r="G3079" s="28" t="s">
        <v>40</v>
      </c>
      <c r="H3079" s="32">
        <v>80</v>
      </c>
      <c r="I3079" s="33">
        <v>8468.7999999999993</v>
      </c>
      <c r="J3079" s="28" t="s">
        <v>27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6</v>
      </c>
      <c r="C3080" s="24">
        <v>44586.515026207999</v>
      </c>
      <c r="D3080" s="22" t="s">
        <v>9</v>
      </c>
      <c r="E3080" s="22" t="s">
        <v>26</v>
      </c>
      <c r="F3080" s="25">
        <v>105.86</v>
      </c>
      <c r="G3080" s="22" t="s">
        <v>40</v>
      </c>
      <c r="H3080" s="26">
        <v>905</v>
      </c>
      <c r="I3080" s="27">
        <v>95803.3</v>
      </c>
      <c r="J3080" s="22" t="s">
        <v>27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6</v>
      </c>
      <c r="C3081" s="30">
        <v>44586.515268279501</v>
      </c>
      <c r="D3081" s="28" t="s">
        <v>9</v>
      </c>
      <c r="E3081" s="28" t="s">
        <v>20</v>
      </c>
      <c r="F3081" s="31">
        <v>10.09</v>
      </c>
      <c r="G3081" s="28" t="s">
        <v>40</v>
      </c>
      <c r="H3081" s="32">
        <v>238</v>
      </c>
      <c r="I3081" s="33">
        <v>2401.42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6</v>
      </c>
      <c r="C3082" s="24">
        <v>44586.5152684118</v>
      </c>
      <c r="D3082" s="22" t="s">
        <v>9</v>
      </c>
      <c r="E3082" s="22" t="s">
        <v>20</v>
      </c>
      <c r="F3082" s="25">
        <v>10.09</v>
      </c>
      <c r="G3082" s="22" t="s">
        <v>40</v>
      </c>
      <c r="H3082" s="26">
        <v>353</v>
      </c>
      <c r="I3082" s="27">
        <v>3561.77</v>
      </c>
      <c r="J3082" s="22" t="s">
        <v>21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6</v>
      </c>
      <c r="C3083" s="30">
        <v>44586.5152684118</v>
      </c>
      <c r="D3083" s="28" t="s">
        <v>9</v>
      </c>
      <c r="E3083" s="28" t="s">
        <v>20</v>
      </c>
      <c r="F3083" s="31">
        <v>10.09</v>
      </c>
      <c r="G3083" s="28" t="s">
        <v>40</v>
      </c>
      <c r="H3083" s="32">
        <v>239</v>
      </c>
      <c r="I3083" s="33">
        <v>2411.5100000000002</v>
      </c>
      <c r="J3083" s="28" t="s">
        <v>21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6</v>
      </c>
      <c r="C3084" s="24">
        <v>44586.515448632701</v>
      </c>
      <c r="D3084" s="22" t="s">
        <v>9</v>
      </c>
      <c r="E3084" s="22" t="s">
        <v>26</v>
      </c>
      <c r="F3084" s="25">
        <v>105.92</v>
      </c>
      <c r="G3084" s="22" t="s">
        <v>40</v>
      </c>
      <c r="H3084" s="26">
        <v>1207</v>
      </c>
      <c r="I3084" s="27">
        <v>127845.44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6</v>
      </c>
      <c r="C3085" s="30">
        <v>44586.515448632999</v>
      </c>
      <c r="D3085" s="28" t="s">
        <v>9</v>
      </c>
      <c r="E3085" s="28" t="s">
        <v>26</v>
      </c>
      <c r="F3085" s="31">
        <v>105.92</v>
      </c>
      <c r="G3085" s="28" t="s">
        <v>40</v>
      </c>
      <c r="H3085" s="32">
        <v>542</v>
      </c>
      <c r="I3085" s="33">
        <v>57408.639999999999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6</v>
      </c>
      <c r="C3086" s="24">
        <v>44586.515552092002</v>
      </c>
      <c r="D3086" s="22" t="s">
        <v>9</v>
      </c>
      <c r="E3086" s="22" t="s">
        <v>20</v>
      </c>
      <c r="F3086" s="25">
        <v>10.093999999999999</v>
      </c>
      <c r="G3086" s="22" t="s">
        <v>40</v>
      </c>
      <c r="H3086" s="26">
        <v>341</v>
      </c>
      <c r="I3086" s="27">
        <v>3442.05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6</v>
      </c>
      <c r="C3087" s="30">
        <v>44586.515552092998</v>
      </c>
      <c r="D3087" s="28" t="s">
        <v>9</v>
      </c>
      <c r="E3087" s="28" t="s">
        <v>20</v>
      </c>
      <c r="F3087" s="31">
        <v>10.093999999999999</v>
      </c>
      <c r="G3087" s="28" t="s">
        <v>40</v>
      </c>
      <c r="H3087" s="32">
        <v>992</v>
      </c>
      <c r="I3087" s="33">
        <v>10013.25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6</v>
      </c>
      <c r="C3088" s="24">
        <v>44586.515552094199</v>
      </c>
      <c r="D3088" s="22" t="s">
        <v>9</v>
      </c>
      <c r="E3088" s="22" t="s">
        <v>20</v>
      </c>
      <c r="F3088" s="25">
        <v>10.093999999999999</v>
      </c>
      <c r="G3088" s="22" t="s">
        <v>40</v>
      </c>
      <c r="H3088" s="26">
        <v>550</v>
      </c>
      <c r="I3088" s="27">
        <v>5551.7</v>
      </c>
      <c r="J3088" s="22" t="s">
        <v>22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6</v>
      </c>
      <c r="C3089" s="30">
        <v>44586.515552190001</v>
      </c>
      <c r="D3089" s="28" t="s">
        <v>9</v>
      </c>
      <c r="E3089" s="28" t="s">
        <v>20</v>
      </c>
      <c r="F3089" s="31">
        <v>10.093999999999999</v>
      </c>
      <c r="G3089" s="28" t="s">
        <v>40</v>
      </c>
      <c r="H3089" s="32">
        <v>2801</v>
      </c>
      <c r="I3089" s="33">
        <v>28273.29</v>
      </c>
      <c r="J3089" s="28" t="s">
        <v>21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6</v>
      </c>
      <c r="C3090" s="24">
        <v>44586.515552192897</v>
      </c>
      <c r="D3090" s="22" t="s">
        <v>9</v>
      </c>
      <c r="E3090" s="22" t="s">
        <v>26</v>
      </c>
      <c r="F3090" s="25">
        <v>105.9</v>
      </c>
      <c r="G3090" s="22" t="s">
        <v>40</v>
      </c>
      <c r="H3090" s="26">
        <v>459</v>
      </c>
      <c r="I3090" s="27">
        <v>48608.1</v>
      </c>
      <c r="J3090" s="22" t="s">
        <v>27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6</v>
      </c>
      <c r="C3091" s="30">
        <v>44586.515552192897</v>
      </c>
      <c r="D3091" s="28" t="s">
        <v>9</v>
      </c>
      <c r="E3091" s="28" t="s">
        <v>26</v>
      </c>
      <c r="F3091" s="31">
        <v>105.9</v>
      </c>
      <c r="G3091" s="28" t="s">
        <v>40</v>
      </c>
      <c r="H3091" s="32">
        <v>233</v>
      </c>
      <c r="I3091" s="33">
        <v>24674.7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6</v>
      </c>
      <c r="C3092" s="24">
        <v>44586.515552193399</v>
      </c>
      <c r="D3092" s="22" t="s">
        <v>9</v>
      </c>
      <c r="E3092" s="22" t="s">
        <v>26</v>
      </c>
      <c r="F3092" s="25">
        <v>105.9</v>
      </c>
      <c r="G3092" s="22" t="s">
        <v>40</v>
      </c>
      <c r="H3092" s="26">
        <v>774</v>
      </c>
      <c r="I3092" s="27">
        <v>81966.600000000006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6</v>
      </c>
      <c r="C3093" s="30">
        <v>44586.515552194098</v>
      </c>
      <c r="D3093" s="28" t="s">
        <v>9</v>
      </c>
      <c r="E3093" s="28" t="s">
        <v>26</v>
      </c>
      <c r="F3093" s="31">
        <v>105.9</v>
      </c>
      <c r="G3093" s="28" t="s">
        <v>40</v>
      </c>
      <c r="H3093" s="32">
        <v>310</v>
      </c>
      <c r="I3093" s="33">
        <v>32829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6</v>
      </c>
      <c r="C3094" s="24">
        <v>44586.515963005098</v>
      </c>
      <c r="D3094" s="22" t="s">
        <v>9</v>
      </c>
      <c r="E3094" s="22" t="s">
        <v>20</v>
      </c>
      <c r="F3094" s="25">
        <v>10.092000000000001</v>
      </c>
      <c r="G3094" s="22" t="s">
        <v>40</v>
      </c>
      <c r="H3094" s="26">
        <v>874</v>
      </c>
      <c r="I3094" s="27">
        <v>8820.41</v>
      </c>
      <c r="J3094" s="22" t="s">
        <v>21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6</v>
      </c>
      <c r="C3095" s="30">
        <v>44586.516014874898</v>
      </c>
      <c r="D3095" s="28" t="s">
        <v>9</v>
      </c>
      <c r="E3095" s="28" t="s">
        <v>20</v>
      </c>
      <c r="F3095" s="31">
        <v>10.093999999999999</v>
      </c>
      <c r="G3095" s="28" t="s">
        <v>40</v>
      </c>
      <c r="H3095" s="32">
        <v>1129</v>
      </c>
      <c r="I3095" s="33">
        <v>11396.13</v>
      </c>
      <c r="J3095" s="28" t="s">
        <v>22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6</v>
      </c>
      <c r="C3096" s="24">
        <v>44586.5164793765</v>
      </c>
      <c r="D3096" s="22" t="s">
        <v>9</v>
      </c>
      <c r="E3096" s="22" t="s">
        <v>20</v>
      </c>
      <c r="F3096" s="25">
        <v>10.098000000000001</v>
      </c>
      <c r="G3096" s="22" t="s">
        <v>40</v>
      </c>
      <c r="H3096" s="26">
        <v>311</v>
      </c>
      <c r="I3096" s="27">
        <v>3140.48</v>
      </c>
      <c r="J3096" s="22" t="s">
        <v>21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6</v>
      </c>
      <c r="C3097" s="30">
        <v>44586.5164918351</v>
      </c>
      <c r="D3097" s="28" t="s">
        <v>9</v>
      </c>
      <c r="E3097" s="28" t="s">
        <v>26</v>
      </c>
      <c r="F3097" s="31">
        <v>105.94</v>
      </c>
      <c r="G3097" s="28" t="s">
        <v>40</v>
      </c>
      <c r="H3097" s="32">
        <v>139</v>
      </c>
      <c r="I3097" s="33">
        <v>14725.66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6</v>
      </c>
      <c r="C3098" s="24">
        <v>44586.516491835602</v>
      </c>
      <c r="D3098" s="22" t="s">
        <v>9</v>
      </c>
      <c r="E3098" s="22" t="s">
        <v>26</v>
      </c>
      <c r="F3098" s="25">
        <v>105.94</v>
      </c>
      <c r="G3098" s="22" t="s">
        <v>40</v>
      </c>
      <c r="H3098" s="26">
        <v>119</v>
      </c>
      <c r="I3098" s="27">
        <v>12606.86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6</v>
      </c>
      <c r="C3099" s="30">
        <v>44586.516491835602</v>
      </c>
      <c r="D3099" s="28" t="s">
        <v>9</v>
      </c>
      <c r="E3099" s="28" t="s">
        <v>26</v>
      </c>
      <c r="F3099" s="31">
        <v>105.94</v>
      </c>
      <c r="G3099" s="28" t="s">
        <v>40</v>
      </c>
      <c r="H3099" s="32">
        <v>20</v>
      </c>
      <c r="I3099" s="33">
        <v>2118.8000000000002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6</v>
      </c>
      <c r="C3100" s="24">
        <v>44586.516491835602</v>
      </c>
      <c r="D3100" s="22" t="s">
        <v>9</v>
      </c>
      <c r="E3100" s="22" t="s">
        <v>26</v>
      </c>
      <c r="F3100" s="25">
        <v>105.94</v>
      </c>
      <c r="G3100" s="22" t="s">
        <v>40</v>
      </c>
      <c r="H3100" s="26">
        <v>139</v>
      </c>
      <c r="I3100" s="27">
        <v>14725.66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6</v>
      </c>
      <c r="C3101" s="30">
        <v>44586.516491835602</v>
      </c>
      <c r="D3101" s="28" t="s">
        <v>9</v>
      </c>
      <c r="E3101" s="28" t="s">
        <v>26</v>
      </c>
      <c r="F3101" s="31">
        <v>105.94</v>
      </c>
      <c r="G3101" s="28" t="s">
        <v>40</v>
      </c>
      <c r="H3101" s="32">
        <v>139</v>
      </c>
      <c r="I3101" s="33">
        <v>14725.66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6</v>
      </c>
      <c r="C3102" s="24">
        <v>44586.516491835602</v>
      </c>
      <c r="D3102" s="22" t="s">
        <v>9</v>
      </c>
      <c r="E3102" s="22" t="s">
        <v>26</v>
      </c>
      <c r="F3102" s="25">
        <v>105.94</v>
      </c>
      <c r="G3102" s="22" t="s">
        <v>40</v>
      </c>
      <c r="H3102" s="26">
        <v>130</v>
      </c>
      <c r="I3102" s="27">
        <v>13772.2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6</v>
      </c>
      <c r="C3103" s="30">
        <v>44586.516491836403</v>
      </c>
      <c r="D3103" s="28" t="s">
        <v>9</v>
      </c>
      <c r="E3103" s="28" t="s">
        <v>26</v>
      </c>
      <c r="F3103" s="31">
        <v>105.94</v>
      </c>
      <c r="G3103" s="28" t="s">
        <v>40</v>
      </c>
      <c r="H3103" s="32">
        <v>139</v>
      </c>
      <c r="I3103" s="33">
        <v>14725.66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6</v>
      </c>
      <c r="C3104" s="24">
        <v>44586.516491836599</v>
      </c>
      <c r="D3104" s="22" t="s">
        <v>9</v>
      </c>
      <c r="E3104" s="22" t="s">
        <v>26</v>
      </c>
      <c r="F3104" s="25">
        <v>105.94</v>
      </c>
      <c r="G3104" s="22" t="s">
        <v>40</v>
      </c>
      <c r="H3104" s="26">
        <v>139</v>
      </c>
      <c r="I3104" s="27">
        <v>14725.66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6</v>
      </c>
      <c r="C3105" s="30">
        <v>44586.516491836599</v>
      </c>
      <c r="D3105" s="28" t="s">
        <v>9</v>
      </c>
      <c r="E3105" s="28" t="s">
        <v>26</v>
      </c>
      <c r="F3105" s="31">
        <v>105.94</v>
      </c>
      <c r="G3105" s="28" t="s">
        <v>40</v>
      </c>
      <c r="H3105" s="32">
        <v>76</v>
      </c>
      <c r="I3105" s="33">
        <v>8051.44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6</v>
      </c>
      <c r="C3106" s="24">
        <v>44586.516491932402</v>
      </c>
      <c r="D3106" s="22" t="s">
        <v>9</v>
      </c>
      <c r="E3106" s="22" t="s">
        <v>26</v>
      </c>
      <c r="F3106" s="25">
        <v>105.94</v>
      </c>
      <c r="G3106" s="22" t="s">
        <v>40</v>
      </c>
      <c r="H3106" s="26">
        <v>231</v>
      </c>
      <c r="I3106" s="27">
        <v>24472.14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6</v>
      </c>
      <c r="C3107" s="30">
        <v>44586.516491932503</v>
      </c>
      <c r="D3107" s="28" t="s">
        <v>9</v>
      </c>
      <c r="E3107" s="28" t="s">
        <v>26</v>
      </c>
      <c r="F3107" s="31">
        <v>105.94</v>
      </c>
      <c r="G3107" s="28" t="s">
        <v>40</v>
      </c>
      <c r="H3107" s="32">
        <v>59</v>
      </c>
      <c r="I3107" s="33">
        <v>6250.46</v>
      </c>
      <c r="J3107" s="28" t="s">
        <v>27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6</v>
      </c>
      <c r="C3108" s="24">
        <v>44586.516491932503</v>
      </c>
      <c r="D3108" s="22" t="s">
        <v>9</v>
      </c>
      <c r="E3108" s="22" t="s">
        <v>26</v>
      </c>
      <c r="F3108" s="25">
        <v>105.94</v>
      </c>
      <c r="G3108" s="22" t="s">
        <v>40</v>
      </c>
      <c r="H3108" s="26">
        <v>1048</v>
      </c>
      <c r="I3108" s="27">
        <v>111025.12</v>
      </c>
      <c r="J3108" s="22" t="s">
        <v>27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6</v>
      </c>
      <c r="C3109" s="30">
        <v>44586.516492052098</v>
      </c>
      <c r="D3109" s="28" t="s">
        <v>9</v>
      </c>
      <c r="E3109" s="28" t="s">
        <v>26</v>
      </c>
      <c r="F3109" s="31">
        <v>105.94</v>
      </c>
      <c r="G3109" s="28" t="s">
        <v>40</v>
      </c>
      <c r="H3109" s="32">
        <v>1040</v>
      </c>
      <c r="I3109" s="33">
        <v>110177.60000000001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6</v>
      </c>
      <c r="C3110" s="24">
        <v>44586.516558655501</v>
      </c>
      <c r="D3110" s="22" t="s">
        <v>9</v>
      </c>
      <c r="E3110" s="22" t="s">
        <v>26</v>
      </c>
      <c r="F3110" s="25">
        <v>105.92</v>
      </c>
      <c r="G3110" s="22" t="s">
        <v>40</v>
      </c>
      <c r="H3110" s="26">
        <v>108</v>
      </c>
      <c r="I3110" s="27">
        <v>11439.36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6</v>
      </c>
      <c r="C3111" s="30">
        <v>44586.516558656302</v>
      </c>
      <c r="D3111" s="28" t="s">
        <v>9</v>
      </c>
      <c r="E3111" s="28" t="s">
        <v>26</v>
      </c>
      <c r="F3111" s="31">
        <v>105.92</v>
      </c>
      <c r="G3111" s="28" t="s">
        <v>40</v>
      </c>
      <c r="H3111" s="32">
        <v>864</v>
      </c>
      <c r="I3111" s="33">
        <v>91514.880000000005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6</v>
      </c>
      <c r="C3112" s="24">
        <v>44586.516563377401</v>
      </c>
      <c r="D3112" s="22" t="s">
        <v>9</v>
      </c>
      <c r="E3112" s="22" t="s">
        <v>20</v>
      </c>
      <c r="F3112" s="25">
        <v>10.093999999999999</v>
      </c>
      <c r="G3112" s="22" t="s">
        <v>40</v>
      </c>
      <c r="H3112" s="26">
        <v>435</v>
      </c>
      <c r="I3112" s="27">
        <v>4390.8900000000003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6</v>
      </c>
      <c r="C3113" s="30">
        <v>44586.516563669502</v>
      </c>
      <c r="D3113" s="28" t="s">
        <v>9</v>
      </c>
      <c r="E3113" s="28" t="s">
        <v>20</v>
      </c>
      <c r="F3113" s="31">
        <v>10.093999999999999</v>
      </c>
      <c r="G3113" s="28" t="s">
        <v>40</v>
      </c>
      <c r="H3113" s="32">
        <v>1000</v>
      </c>
      <c r="I3113" s="33">
        <v>10094</v>
      </c>
      <c r="J3113" s="28" t="s">
        <v>23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6</v>
      </c>
      <c r="C3114" s="24">
        <v>44586.516563841098</v>
      </c>
      <c r="D3114" s="22" t="s">
        <v>9</v>
      </c>
      <c r="E3114" s="22" t="s">
        <v>20</v>
      </c>
      <c r="F3114" s="25">
        <v>10.093999999999999</v>
      </c>
      <c r="G3114" s="22" t="s">
        <v>40</v>
      </c>
      <c r="H3114" s="26">
        <v>29</v>
      </c>
      <c r="I3114" s="27">
        <v>292.73</v>
      </c>
      <c r="J3114" s="22" t="s">
        <v>23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6</v>
      </c>
      <c r="C3115" s="30">
        <v>44586.516565917103</v>
      </c>
      <c r="D3115" s="28" t="s">
        <v>9</v>
      </c>
      <c r="E3115" s="28" t="s">
        <v>28</v>
      </c>
      <c r="F3115" s="31">
        <v>75.16</v>
      </c>
      <c r="G3115" s="28" t="s">
        <v>40</v>
      </c>
      <c r="H3115" s="32">
        <v>953</v>
      </c>
      <c r="I3115" s="33">
        <v>71627.48</v>
      </c>
      <c r="J3115" s="28" t="s">
        <v>29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6</v>
      </c>
      <c r="C3116" s="24">
        <v>44586.516833015303</v>
      </c>
      <c r="D3116" s="22" t="s">
        <v>9</v>
      </c>
      <c r="E3116" s="22" t="s">
        <v>26</v>
      </c>
      <c r="F3116" s="25">
        <v>105.9</v>
      </c>
      <c r="G3116" s="22" t="s">
        <v>40</v>
      </c>
      <c r="H3116" s="26">
        <v>781</v>
      </c>
      <c r="I3116" s="27">
        <v>82707.899999999994</v>
      </c>
      <c r="J3116" s="22" t="s">
        <v>22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6</v>
      </c>
      <c r="C3117" s="30">
        <v>44586.516997621897</v>
      </c>
      <c r="D3117" s="28" t="s">
        <v>9</v>
      </c>
      <c r="E3117" s="28" t="s">
        <v>20</v>
      </c>
      <c r="F3117" s="31">
        <v>10.092000000000001</v>
      </c>
      <c r="G3117" s="28" t="s">
        <v>40</v>
      </c>
      <c r="H3117" s="32">
        <v>2</v>
      </c>
      <c r="I3117" s="33">
        <v>20.18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6</v>
      </c>
      <c r="C3118" s="24">
        <v>44586.516997630999</v>
      </c>
      <c r="D3118" s="22" t="s">
        <v>9</v>
      </c>
      <c r="E3118" s="22" t="s">
        <v>20</v>
      </c>
      <c r="F3118" s="25">
        <v>10.092000000000001</v>
      </c>
      <c r="G3118" s="22" t="s">
        <v>40</v>
      </c>
      <c r="H3118" s="26">
        <v>271</v>
      </c>
      <c r="I3118" s="27">
        <v>2734.93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6</v>
      </c>
      <c r="C3119" s="30">
        <v>44586.516997631203</v>
      </c>
      <c r="D3119" s="28" t="s">
        <v>9</v>
      </c>
      <c r="E3119" s="28" t="s">
        <v>20</v>
      </c>
      <c r="F3119" s="31">
        <v>10.092000000000001</v>
      </c>
      <c r="G3119" s="28" t="s">
        <v>40</v>
      </c>
      <c r="H3119" s="32">
        <v>852</v>
      </c>
      <c r="I3119" s="33">
        <v>8598.3799999999992</v>
      </c>
      <c r="J3119" s="28" t="s">
        <v>21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6</v>
      </c>
      <c r="C3120" s="24">
        <v>44586.517013374898</v>
      </c>
      <c r="D3120" s="22" t="s">
        <v>9</v>
      </c>
      <c r="E3120" s="22" t="s">
        <v>26</v>
      </c>
      <c r="F3120" s="25">
        <v>105.88</v>
      </c>
      <c r="G3120" s="22" t="s">
        <v>40</v>
      </c>
      <c r="H3120" s="26">
        <v>712</v>
      </c>
      <c r="I3120" s="27">
        <v>75386.559999999998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6</v>
      </c>
      <c r="C3121" s="30">
        <v>44586.517276779399</v>
      </c>
      <c r="D3121" s="28" t="s">
        <v>9</v>
      </c>
      <c r="E3121" s="28" t="s">
        <v>20</v>
      </c>
      <c r="F3121" s="31">
        <v>10.096</v>
      </c>
      <c r="G3121" s="28" t="s">
        <v>40</v>
      </c>
      <c r="H3121" s="32">
        <v>261</v>
      </c>
      <c r="I3121" s="33">
        <v>2635.06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6</v>
      </c>
      <c r="C3122" s="24">
        <v>44586.517276779698</v>
      </c>
      <c r="D3122" s="22" t="s">
        <v>9</v>
      </c>
      <c r="E3122" s="22" t="s">
        <v>20</v>
      </c>
      <c r="F3122" s="25">
        <v>10.096</v>
      </c>
      <c r="G3122" s="22" t="s">
        <v>40</v>
      </c>
      <c r="H3122" s="26">
        <v>165</v>
      </c>
      <c r="I3122" s="27">
        <v>1665.84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6</v>
      </c>
      <c r="C3123" s="30">
        <v>44586.5172767806</v>
      </c>
      <c r="D3123" s="28" t="s">
        <v>9</v>
      </c>
      <c r="E3123" s="28" t="s">
        <v>20</v>
      </c>
      <c r="F3123" s="31">
        <v>10.096</v>
      </c>
      <c r="G3123" s="28" t="s">
        <v>40</v>
      </c>
      <c r="H3123" s="32">
        <v>491</v>
      </c>
      <c r="I3123" s="33">
        <v>4957.1400000000003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6</v>
      </c>
      <c r="C3124" s="24">
        <v>44586.517291762597</v>
      </c>
      <c r="D3124" s="22" t="s">
        <v>9</v>
      </c>
      <c r="E3124" s="22" t="s">
        <v>26</v>
      </c>
      <c r="F3124" s="25">
        <v>105.9</v>
      </c>
      <c r="G3124" s="22" t="s">
        <v>40</v>
      </c>
      <c r="H3124" s="26">
        <v>815</v>
      </c>
      <c r="I3124" s="27">
        <v>86308.5</v>
      </c>
      <c r="J3124" s="22" t="s">
        <v>27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6</v>
      </c>
      <c r="C3125" s="30">
        <v>44586.517351608702</v>
      </c>
      <c r="D3125" s="28" t="s">
        <v>9</v>
      </c>
      <c r="E3125" s="28" t="s">
        <v>20</v>
      </c>
      <c r="F3125" s="31">
        <v>10.093999999999999</v>
      </c>
      <c r="G3125" s="28" t="s">
        <v>40</v>
      </c>
      <c r="H3125" s="32">
        <v>854</v>
      </c>
      <c r="I3125" s="33">
        <v>8620.2800000000007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6</v>
      </c>
      <c r="C3126" s="24">
        <v>44586.517351792201</v>
      </c>
      <c r="D3126" s="22" t="s">
        <v>9</v>
      </c>
      <c r="E3126" s="22" t="s">
        <v>26</v>
      </c>
      <c r="F3126" s="25">
        <v>105.88</v>
      </c>
      <c r="G3126" s="22" t="s">
        <v>40</v>
      </c>
      <c r="H3126" s="26">
        <v>201</v>
      </c>
      <c r="I3126" s="27">
        <v>21281.88</v>
      </c>
      <c r="J3126" s="22" t="s">
        <v>24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6</v>
      </c>
      <c r="C3127" s="30">
        <v>44586.517351793598</v>
      </c>
      <c r="D3127" s="28" t="s">
        <v>9</v>
      </c>
      <c r="E3127" s="28" t="s">
        <v>26</v>
      </c>
      <c r="F3127" s="31">
        <v>105.88</v>
      </c>
      <c r="G3127" s="28" t="s">
        <v>40</v>
      </c>
      <c r="H3127" s="32">
        <v>861</v>
      </c>
      <c r="I3127" s="33">
        <v>91162.68</v>
      </c>
      <c r="J3127" s="28" t="s">
        <v>24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6</v>
      </c>
      <c r="C3128" s="24">
        <v>44586.517963940503</v>
      </c>
      <c r="D3128" s="22" t="s">
        <v>9</v>
      </c>
      <c r="E3128" s="22" t="s">
        <v>20</v>
      </c>
      <c r="F3128" s="25">
        <v>10.093999999999999</v>
      </c>
      <c r="G3128" s="22" t="s">
        <v>40</v>
      </c>
      <c r="H3128" s="26">
        <v>944</v>
      </c>
      <c r="I3128" s="27">
        <v>9528.74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6</v>
      </c>
      <c r="C3129" s="30">
        <v>44586.518053390799</v>
      </c>
      <c r="D3129" s="28" t="s">
        <v>9</v>
      </c>
      <c r="E3129" s="28" t="s">
        <v>26</v>
      </c>
      <c r="F3129" s="31">
        <v>105.88</v>
      </c>
      <c r="G3129" s="28" t="s">
        <v>40</v>
      </c>
      <c r="H3129" s="32">
        <v>800</v>
      </c>
      <c r="I3129" s="33">
        <v>84704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6</v>
      </c>
      <c r="C3130" s="24">
        <v>44586.518317620401</v>
      </c>
      <c r="D3130" s="22" t="s">
        <v>9</v>
      </c>
      <c r="E3130" s="22" t="s">
        <v>20</v>
      </c>
      <c r="F3130" s="25">
        <v>10.09</v>
      </c>
      <c r="G3130" s="22" t="s">
        <v>40</v>
      </c>
      <c r="H3130" s="26">
        <v>1012</v>
      </c>
      <c r="I3130" s="27">
        <v>10211.08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6</v>
      </c>
      <c r="C3131" s="30">
        <v>44586.518317620597</v>
      </c>
      <c r="D3131" s="28" t="s">
        <v>9</v>
      </c>
      <c r="E3131" s="28" t="s">
        <v>20</v>
      </c>
      <c r="F3131" s="31">
        <v>10.09</v>
      </c>
      <c r="G3131" s="28" t="s">
        <v>40</v>
      </c>
      <c r="H3131" s="32">
        <v>427</v>
      </c>
      <c r="I3131" s="33">
        <v>4308.43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6</v>
      </c>
      <c r="C3132" s="24">
        <v>44586.518359796697</v>
      </c>
      <c r="D3132" s="22" t="s">
        <v>9</v>
      </c>
      <c r="E3132" s="22" t="s">
        <v>20</v>
      </c>
      <c r="F3132" s="25">
        <v>10.09</v>
      </c>
      <c r="G3132" s="22" t="s">
        <v>40</v>
      </c>
      <c r="H3132" s="26">
        <v>1339</v>
      </c>
      <c r="I3132" s="27">
        <v>13510.51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6</v>
      </c>
      <c r="C3133" s="30">
        <v>44586.518371127502</v>
      </c>
      <c r="D3133" s="28" t="s">
        <v>9</v>
      </c>
      <c r="E3133" s="28" t="s">
        <v>26</v>
      </c>
      <c r="F3133" s="31">
        <v>105.88</v>
      </c>
      <c r="G3133" s="28" t="s">
        <v>40</v>
      </c>
      <c r="H3133" s="32">
        <v>1532</v>
      </c>
      <c r="I3133" s="33">
        <v>162208.16</v>
      </c>
      <c r="J3133" s="28" t="s">
        <v>27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6</v>
      </c>
      <c r="C3134" s="24">
        <v>44586.518371224403</v>
      </c>
      <c r="D3134" s="22" t="s">
        <v>9</v>
      </c>
      <c r="E3134" s="22" t="s">
        <v>26</v>
      </c>
      <c r="F3134" s="25">
        <v>105.88</v>
      </c>
      <c r="G3134" s="22" t="s">
        <v>40</v>
      </c>
      <c r="H3134" s="26">
        <v>731</v>
      </c>
      <c r="I3134" s="27">
        <v>77398.28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6</v>
      </c>
      <c r="C3135" s="30">
        <v>44586.518371246697</v>
      </c>
      <c r="D3135" s="28" t="s">
        <v>9</v>
      </c>
      <c r="E3135" s="28" t="s">
        <v>26</v>
      </c>
      <c r="F3135" s="31">
        <v>105.88</v>
      </c>
      <c r="G3135" s="28" t="s">
        <v>40</v>
      </c>
      <c r="H3135" s="32">
        <v>208</v>
      </c>
      <c r="I3135" s="33">
        <v>22023.040000000001</v>
      </c>
      <c r="J3135" s="28" t="s">
        <v>22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6</v>
      </c>
      <c r="C3136" s="24">
        <v>44586.5184657344</v>
      </c>
      <c r="D3136" s="22" t="s">
        <v>9</v>
      </c>
      <c r="E3136" s="22" t="s">
        <v>26</v>
      </c>
      <c r="F3136" s="25">
        <v>105.86</v>
      </c>
      <c r="G3136" s="22" t="s">
        <v>40</v>
      </c>
      <c r="H3136" s="26">
        <v>429</v>
      </c>
      <c r="I3136" s="27">
        <v>45413.94</v>
      </c>
      <c r="J3136" s="22" t="s">
        <v>27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6</v>
      </c>
      <c r="C3137" s="30">
        <v>44586.5184657344</v>
      </c>
      <c r="D3137" s="28" t="s">
        <v>9</v>
      </c>
      <c r="E3137" s="28" t="s">
        <v>26</v>
      </c>
      <c r="F3137" s="31">
        <v>105.86</v>
      </c>
      <c r="G3137" s="28" t="s">
        <v>40</v>
      </c>
      <c r="H3137" s="32">
        <v>133</v>
      </c>
      <c r="I3137" s="33">
        <v>14079.38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6</v>
      </c>
      <c r="C3138" s="24">
        <v>44586.518465734902</v>
      </c>
      <c r="D3138" s="22" t="s">
        <v>9</v>
      </c>
      <c r="E3138" s="22" t="s">
        <v>26</v>
      </c>
      <c r="F3138" s="25">
        <v>105.86</v>
      </c>
      <c r="G3138" s="22" t="s">
        <v>40</v>
      </c>
      <c r="H3138" s="26">
        <v>685</v>
      </c>
      <c r="I3138" s="27">
        <v>72514.100000000006</v>
      </c>
      <c r="J3138" s="22" t="s">
        <v>27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6</v>
      </c>
      <c r="C3139" s="30">
        <v>44586.519087670997</v>
      </c>
      <c r="D3139" s="28" t="s">
        <v>9</v>
      </c>
      <c r="E3139" s="28" t="s">
        <v>26</v>
      </c>
      <c r="F3139" s="31">
        <v>105.9</v>
      </c>
      <c r="G3139" s="28" t="s">
        <v>40</v>
      </c>
      <c r="H3139" s="32">
        <v>727</v>
      </c>
      <c r="I3139" s="33">
        <v>76989.3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6</v>
      </c>
      <c r="C3140" s="24">
        <v>44586.519087793</v>
      </c>
      <c r="D3140" s="22" t="s">
        <v>9</v>
      </c>
      <c r="E3140" s="22" t="s">
        <v>20</v>
      </c>
      <c r="F3140" s="25">
        <v>10.087999999999999</v>
      </c>
      <c r="G3140" s="22" t="s">
        <v>40</v>
      </c>
      <c r="H3140" s="26">
        <v>1112</v>
      </c>
      <c r="I3140" s="27">
        <v>11217.86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6</v>
      </c>
      <c r="C3141" s="30">
        <v>44586.519129756904</v>
      </c>
      <c r="D3141" s="28" t="s">
        <v>9</v>
      </c>
      <c r="E3141" s="28" t="s">
        <v>26</v>
      </c>
      <c r="F3141" s="31">
        <v>105.88</v>
      </c>
      <c r="G3141" s="28" t="s">
        <v>40</v>
      </c>
      <c r="H3141" s="32">
        <v>632</v>
      </c>
      <c r="I3141" s="33">
        <v>66916.160000000003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6</v>
      </c>
      <c r="C3142" s="24">
        <v>44586.519129853899</v>
      </c>
      <c r="D3142" s="22" t="s">
        <v>9</v>
      </c>
      <c r="E3142" s="22" t="s">
        <v>26</v>
      </c>
      <c r="F3142" s="25">
        <v>105.88</v>
      </c>
      <c r="G3142" s="22" t="s">
        <v>40</v>
      </c>
      <c r="H3142" s="26">
        <v>1326</v>
      </c>
      <c r="I3142" s="27">
        <v>140396.88</v>
      </c>
      <c r="J3142" s="22" t="s">
        <v>27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6</v>
      </c>
      <c r="C3143" s="30">
        <v>44586.5191299711</v>
      </c>
      <c r="D3143" s="28" t="s">
        <v>9</v>
      </c>
      <c r="E3143" s="28" t="s">
        <v>26</v>
      </c>
      <c r="F3143" s="31">
        <v>105.88</v>
      </c>
      <c r="G3143" s="28" t="s">
        <v>40</v>
      </c>
      <c r="H3143" s="32">
        <v>180</v>
      </c>
      <c r="I3143" s="33">
        <v>19058.400000000001</v>
      </c>
      <c r="J3143" s="28" t="s">
        <v>23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6</v>
      </c>
      <c r="C3144" s="24">
        <v>44586.519567224401</v>
      </c>
      <c r="D3144" s="22" t="s">
        <v>9</v>
      </c>
      <c r="E3144" s="22" t="s">
        <v>26</v>
      </c>
      <c r="F3144" s="25">
        <v>105.9</v>
      </c>
      <c r="G3144" s="22" t="s">
        <v>40</v>
      </c>
      <c r="H3144" s="26">
        <v>740</v>
      </c>
      <c r="I3144" s="27">
        <v>78366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6</v>
      </c>
      <c r="C3145" s="30">
        <v>44586.520024691301</v>
      </c>
      <c r="D3145" s="28" t="s">
        <v>9</v>
      </c>
      <c r="E3145" s="28" t="s">
        <v>26</v>
      </c>
      <c r="F3145" s="31">
        <v>105.96</v>
      </c>
      <c r="G3145" s="28" t="s">
        <v>40</v>
      </c>
      <c r="H3145" s="32">
        <v>1220</v>
      </c>
      <c r="I3145" s="33">
        <v>129271.2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6</v>
      </c>
      <c r="C3146" s="24">
        <v>44586.520137849402</v>
      </c>
      <c r="D3146" s="22" t="s">
        <v>9</v>
      </c>
      <c r="E3146" s="22" t="s">
        <v>26</v>
      </c>
      <c r="F3146" s="25">
        <v>105.96</v>
      </c>
      <c r="G3146" s="22" t="s">
        <v>40</v>
      </c>
      <c r="H3146" s="26">
        <v>31</v>
      </c>
      <c r="I3146" s="27">
        <v>3284.76</v>
      </c>
      <c r="J3146" s="22" t="s">
        <v>23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6</v>
      </c>
      <c r="C3147" s="30">
        <v>44586.520137852604</v>
      </c>
      <c r="D3147" s="28" t="s">
        <v>9</v>
      </c>
      <c r="E3147" s="28" t="s">
        <v>26</v>
      </c>
      <c r="F3147" s="31">
        <v>105.96</v>
      </c>
      <c r="G3147" s="28" t="s">
        <v>40</v>
      </c>
      <c r="H3147" s="32">
        <v>364</v>
      </c>
      <c r="I3147" s="33">
        <v>38569.440000000002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6</v>
      </c>
      <c r="C3148" s="24">
        <v>44586.520137853899</v>
      </c>
      <c r="D3148" s="22" t="s">
        <v>9</v>
      </c>
      <c r="E3148" s="22" t="s">
        <v>26</v>
      </c>
      <c r="F3148" s="25">
        <v>105.96</v>
      </c>
      <c r="G3148" s="22" t="s">
        <v>40</v>
      </c>
      <c r="H3148" s="26">
        <v>245</v>
      </c>
      <c r="I3148" s="27">
        <v>25960.2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6</v>
      </c>
      <c r="C3149" s="30">
        <v>44586.520137916603</v>
      </c>
      <c r="D3149" s="28" t="s">
        <v>9</v>
      </c>
      <c r="E3149" s="28" t="s">
        <v>26</v>
      </c>
      <c r="F3149" s="31">
        <v>105.96</v>
      </c>
      <c r="G3149" s="28" t="s">
        <v>40</v>
      </c>
      <c r="H3149" s="32">
        <v>198</v>
      </c>
      <c r="I3149" s="33">
        <v>20980.080000000002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6</v>
      </c>
      <c r="C3150" s="24">
        <v>44586.520137916901</v>
      </c>
      <c r="D3150" s="22" t="s">
        <v>9</v>
      </c>
      <c r="E3150" s="22" t="s">
        <v>26</v>
      </c>
      <c r="F3150" s="25">
        <v>105.96</v>
      </c>
      <c r="G3150" s="22" t="s">
        <v>40</v>
      </c>
      <c r="H3150" s="26">
        <v>1077</v>
      </c>
      <c r="I3150" s="27">
        <v>114118.92</v>
      </c>
      <c r="J3150" s="22" t="s">
        <v>27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6</v>
      </c>
      <c r="C3151" s="30">
        <v>44586.520138034903</v>
      </c>
      <c r="D3151" s="28" t="s">
        <v>9</v>
      </c>
      <c r="E3151" s="28" t="s">
        <v>26</v>
      </c>
      <c r="F3151" s="31">
        <v>105.96</v>
      </c>
      <c r="G3151" s="28" t="s">
        <v>40</v>
      </c>
      <c r="H3151" s="32">
        <v>142</v>
      </c>
      <c r="I3151" s="33">
        <v>15046.32</v>
      </c>
      <c r="J3151" s="28" t="s">
        <v>23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6</v>
      </c>
      <c r="C3152" s="24">
        <v>44586.520301582503</v>
      </c>
      <c r="D3152" s="22" t="s">
        <v>9</v>
      </c>
      <c r="E3152" s="22" t="s">
        <v>20</v>
      </c>
      <c r="F3152" s="25">
        <v>10.092000000000001</v>
      </c>
      <c r="G3152" s="22" t="s">
        <v>40</v>
      </c>
      <c r="H3152" s="26">
        <v>742</v>
      </c>
      <c r="I3152" s="27">
        <v>7488.26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6</v>
      </c>
      <c r="C3153" s="30">
        <v>44586.520301582699</v>
      </c>
      <c r="D3153" s="28" t="s">
        <v>9</v>
      </c>
      <c r="E3153" s="28" t="s">
        <v>20</v>
      </c>
      <c r="F3153" s="31">
        <v>10.092000000000001</v>
      </c>
      <c r="G3153" s="28" t="s">
        <v>40</v>
      </c>
      <c r="H3153" s="32">
        <v>1967</v>
      </c>
      <c r="I3153" s="33">
        <v>19850.96</v>
      </c>
      <c r="J3153" s="28" t="s">
        <v>21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6</v>
      </c>
      <c r="C3154" s="24">
        <v>44586.520301679302</v>
      </c>
      <c r="D3154" s="22" t="s">
        <v>9</v>
      </c>
      <c r="E3154" s="22" t="s">
        <v>20</v>
      </c>
      <c r="F3154" s="25">
        <v>10.092000000000001</v>
      </c>
      <c r="G3154" s="22" t="s">
        <v>40</v>
      </c>
      <c r="H3154" s="26">
        <v>1821</v>
      </c>
      <c r="I3154" s="27">
        <v>18377.53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6</v>
      </c>
      <c r="C3155" s="30">
        <v>44586.520301702301</v>
      </c>
      <c r="D3155" s="28" t="s">
        <v>9</v>
      </c>
      <c r="E3155" s="28" t="s">
        <v>20</v>
      </c>
      <c r="F3155" s="31">
        <v>10.092000000000001</v>
      </c>
      <c r="G3155" s="28" t="s">
        <v>40</v>
      </c>
      <c r="H3155" s="32">
        <v>328</v>
      </c>
      <c r="I3155" s="33">
        <v>3310.18</v>
      </c>
      <c r="J3155" s="28" t="s">
        <v>23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6</v>
      </c>
      <c r="C3156" s="24">
        <v>44586.520301784301</v>
      </c>
      <c r="D3156" s="22" t="s">
        <v>9</v>
      </c>
      <c r="E3156" s="22" t="s">
        <v>26</v>
      </c>
      <c r="F3156" s="25">
        <v>105.96</v>
      </c>
      <c r="G3156" s="22" t="s">
        <v>40</v>
      </c>
      <c r="H3156" s="26">
        <v>751</v>
      </c>
      <c r="I3156" s="27">
        <v>79575.960000000006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6</v>
      </c>
      <c r="C3157" s="30">
        <v>44586.520770718103</v>
      </c>
      <c r="D3157" s="28" t="s">
        <v>9</v>
      </c>
      <c r="E3157" s="28" t="s">
        <v>20</v>
      </c>
      <c r="F3157" s="31">
        <v>10.098000000000001</v>
      </c>
      <c r="G3157" s="28" t="s">
        <v>40</v>
      </c>
      <c r="H3157" s="32">
        <v>354</v>
      </c>
      <c r="I3157" s="33">
        <v>3574.69</v>
      </c>
      <c r="J3157" s="28" t="s">
        <v>21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6</v>
      </c>
      <c r="C3158" s="24">
        <v>44586.5207707183</v>
      </c>
      <c r="D3158" s="22" t="s">
        <v>9</v>
      </c>
      <c r="E3158" s="22" t="s">
        <v>20</v>
      </c>
      <c r="F3158" s="25">
        <v>10.098000000000001</v>
      </c>
      <c r="G3158" s="22" t="s">
        <v>40</v>
      </c>
      <c r="H3158" s="26">
        <v>784</v>
      </c>
      <c r="I3158" s="27">
        <v>7916.83</v>
      </c>
      <c r="J3158" s="22" t="s">
        <v>21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6</v>
      </c>
      <c r="C3159" s="30">
        <v>44586.5207707191</v>
      </c>
      <c r="D3159" s="28" t="s">
        <v>9</v>
      </c>
      <c r="E3159" s="28" t="s">
        <v>26</v>
      </c>
      <c r="F3159" s="31">
        <v>106</v>
      </c>
      <c r="G3159" s="28" t="s">
        <v>40</v>
      </c>
      <c r="H3159" s="32">
        <v>681</v>
      </c>
      <c r="I3159" s="33">
        <v>72186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6</v>
      </c>
      <c r="C3160" s="24">
        <v>44586.5208460168</v>
      </c>
      <c r="D3160" s="22" t="s">
        <v>9</v>
      </c>
      <c r="E3160" s="22" t="s">
        <v>26</v>
      </c>
      <c r="F3160" s="25">
        <v>105.98</v>
      </c>
      <c r="G3160" s="22" t="s">
        <v>40</v>
      </c>
      <c r="H3160" s="26">
        <v>429</v>
      </c>
      <c r="I3160" s="27">
        <v>45465.42</v>
      </c>
      <c r="J3160" s="22" t="s">
        <v>27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6</v>
      </c>
      <c r="C3161" s="30">
        <v>44586.5208460168</v>
      </c>
      <c r="D3161" s="28" t="s">
        <v>9</v>
      </c>
      <c r="E3161" s="28" t="s">
        <v>26</v>
      </c>
      <c r="F3161" s="31">
        <v>105.98</v>
      </c>
      <c r="G3161" s="28" t="s">
        <v>40</v>
      </c>
      <c r="H3161" s="32">
        <v>774</v>
      </c>
      <c r="I3161" s="33">
        <v>82028.52</v>
      </c>
      <c r="J3161" s="28" t="s">
        <v>27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6</v>
      </c>
      <c r="C3162" s="24">
        <v>44586.5208460168</v>
      </c>
      <c r="D3162" s="22" t="s">
        <v>9</v>
      </c>
      <c r="E3162" s="22" t="s">
        <v>26</v>
      </c>
      <c r="F3162" s="25">
        <v>105.98</v>
      </c>
      <c r="G3162" s="22" t="s">
        <v>40</v>
      </c>
      <c r="H3162" s="26">
        <v>168</v>
      </c>
      <c r="I3162" s="27">
        <v>17804.64</v>
      </c>
      <c r="J3162" s="22" t="s">
        <v>27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6</v>
      </c>
      <c r="C3163" s="30">
        <v>44586.520936262299</v>
      </c>
      <c r="D3163" s="28" t="s">
        <v>9</v>
      </c>
      <c r="E3163" s="28" t="s">
        <v>26</v>
      </c>
      <c r="F3163" s="31">
        <v>105.96</v>
      </c>
      <c r="G3163" s="28" t="s">
        <v>40</v>
      </c>
      <c r="H3163" s="32">
        <v>732</v>
      </c>
      <c r="I3163" s="33">
        <v>77562.720000000001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6</v>
      </c>
      <c r="C3164" s="24">
        <v>44586.520943959898</v>
      </c>
      <c r="D3164" s="22" t="s">
        <v>9</v>
      </c>
      <c r="E3164" s="22" t="s">
        <v>20</v>
      </c>
      <c r="F3164" s="25">
        <v>10.092000000000001</v>
      </c>
      <c r="G3164" s="22" t="s">
        <v>40</v>
      </c>
      <c r="H3164" s="26">
        <v>1330</v>
      </c>
      <c r="I3164" s="27">
        <v>13422.36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6</v>
      </c>
      <c r="C3165" s="30">
        <v>44586.521233414198</v>
      </c>
      <c r="D3165" s="28" t="s">
        <v>9</v>
      </c>
      <c r="E3165" s="28" t="s">
        <v>26</v>
      </c>
      <c r="F3165" s="31">
        <v>105.98</v>
      </c>
      <c r="G3165" s="28" t="s">
        <v>40</v>
      </c>
      <c r="H3165" s="32">
        <v>146</v>
      </c>
      <c r="I3165" s="33">
        <v>15473.08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6</v>
      </c>
      <c r="C3166" s="24">
        <v>44586.521233414504</v>
      </c>
      <c r="D3166" s="22" t="s">
        <v>9</v>
      </c>
      <c r="E3166" s="22" t="s">
        <v>26</v>
      </c>
      <c r="F3166" s="25">
        <v>105.98</v>
      </c>
      <c r="G3166" s="22" t="s">
        <v>40</v>
      </c>
      <c r="H3166" s="26">
        <v>328</v>
      </c>
      <c r="I3166" s="27">
        <v>34761.440000000002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6</v>
      </c>
      <c r="C3167" s="30">
        <v>44586.521233572101</v>
      </c>
      <c r="D3167" s="28" t="s">
        <v>9</v>
      </c>
      <c r="E3167" s="28" t="s">
        <v>26</v>
      </c>
      <c r="F3167" s="31">
        <v>105.98</v>
      </c>
      <c r="G3167" s="28" t="s">
        <v>40</v>
      </c>
      <c r="H3167" s="32">
        <v>389</v>
      </c>
      <c r="I3167" s="33">
        <v>41226.22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6</v>
      </c>
      <c r="C3168" s="24">
        <v>44586.5213313317</v>
      </c>
      <c r="D3168" s="22" t="s">
        <v>9</v>
      </c>
      <c r="E3168" s="22" t="s">
        <v>26</v>
      </c>
      <c r="F3168" s="25">
        <v>105.98</v>
      </c>
      <c r="G3168" s="22" t="s">
        <v>40</v>
      </c>
      <c r="H3168" s="26">
        <v>500</v>
      </c>
      <c r="I3168" s="27">
        <v>52990</v>
      </c>
      <c r="J3168" s="22" t="s">
        <v>27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6</v>
      </c>
      <c r="C3169" s="30">
        <v>44586.5213313317</v>
      </c>
      <c r="D3169" s="28" t="s">
        <v>9</v>
      </c>
      <c r="E3169" s="28" t="s">
        <v>26</v>
      </c>
      <c r="F3169" s="31">
        <v>105.98</v>
      </c>
      <c r="G3169" s="28" t="s">
        <v>40</v>
      </c>
      <c r="H3169" s="32">
        <v>311</v>
      </c>
      <c r="I3169" s="33">
        <v>32959.78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6</v>
      </c>
      <c r="C3170" s="24">
        <v>44586.521606790397</v>
      </c>
      <c r="D3170" s="22" t="s">
        <v>9</v>
      </c>
      <c r="E3170" s="22" t="s">
        <v>26</v>
      </c>
      <c r="F3170" s="25">
        <v>106.02</v>
      </c>
      <c r="G3170" s="22" t="s">
        <v>40</v>
      </c>
      <c r="H3170" s="26">
        <v>206</v>
      </c>
      <c r="I3170" s="27">
        <v>21840.12</v>
      </c>
      <c r="J3170" s="22" t="s">
        <v>27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6</v>
      </c>
      <c r="C3171" s="30">
        <v>44586.521607219402</v>
      </c>
      <c r="D3171" s="28" t="s">
        <v>9</v>
      </c>
      <c r="E3171" s="28" t="s">
        <v>26</v>
      </c>
      <c r="F3171" s="31">
        <v>106.02</v>
      </c>
      <c r="G3171" s="28" t="s">
        <v>40</v>
      </c>
      <c r="H3171" s="32">
        <v>463</v>
      </c>
      <c r="I3171" s="33">
        <v>49087.26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6</v>
      </c>
      <c r="C3172" s="24">
        <v>44586.521719659497</v>
      </c>
      <c r="D3172" s="22" t="s">
        <v>9</v>
      </c>
      <c r="E3172" s="22" t="s">
        <v>20</v>
      </c>
      <c r="F3172" s="25">
        <v>10.1</v>
      </c>
      <c r="G3172" s="22" t="s">
        <v>40</v>
      </c>
      <c r="H3172" s="26">
        <v>804</v>
      </c>
      <c r="I3172" s="27">
        <v>8120.4</v>
      </c>
      <c r="J3172" s="22" t="s">
        <v>23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6</v>
      </c>
      <c r="C3173" s="30">
        <v>44586.521738822601</v>
      </c>
      <c r="D3173" s="28" t="s">
        <v>9</v>
      </c>
      <c r="E3173" s="28" t="s">
        <v>26</v>
      </c>
      <c r="F3173" s="31">
        <v>106.02</v>
      </c>
      <c r="G3173" s="28" t="s">
        <v>40</v>
      </c>
      <c r="H3173" s="32">
        <v>24</v>
      </c>
      <c r="I3173" s="33">
        <v>2544.48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6</v>
      </c>
      <c r="C3174" s="24">
        <v>44586.521739172502</v>
      </c>
      <c r="D3174" s="22" t="s">
        <v>9</v>
      </c>
      <c r="E3174" s="22" t="s">
        <v>20</v>
      </c>
      <c r="F3174" s="25">
        <v>10.1</v>
      </c>
      <c r="G3174" s="22" t="s">
        <v>40</v>
      </c>
      <c r="H3174" s="26">
        <v>79</v>
      </c>
      <c r="I3174" s="27">
        <v>797.9</v>
      </c>
      <c r="J3174" s="22" t="s">
        <v>21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6</v>
      </c>
      <c r="C3175" s="30">
        <v>44586.5218887843</v>
      </c>
      <c r="D3175" s="28" t="s">
        <v>9</v>
      </c>
      <c r="E3175" s="28" t="s">
        <v>20</v>
      </c>
      <c r="F3175" s="31">
        <v>10.098000000000001</v>
      </c>
      <c r="G3175" s="28" t="s">
        <v>40</v>
      </c>
      <c r="H3175" s="32">
        <v>1339</v>
      </c>
      <c r="I3175" s="33">
        <v>13521.22</v>
      </c>
      <c r="J3175" s="28" t="s">
        <v>21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6</v>
      </c>
      <c r="C3176" s="24">
        <v>44586.521888784402</v>
      </c>
      <c r="D3176" s="22" t="s">
        <v>9</v>
      </c>
      <c r="E3176" s="22" t="s">
        <v>26</v>
      </c>
      <c r="F3176" s="25">
        <v>106</v>
      </c>
      <c r="G3176" s="22" t="s">
        <v>40</v>
      </c>
      <c r="H3176" s="26">
        <v>1114</v>
      </c>
      <c r="I3176" s="27">
        <v>118084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6</v>
      </c>
      <c r="C3177" s="30">
        <v>44586.521888880903</v>
      </c>
      <c r="D3177" s="28" t="s">
        <v>9</v>
      </c>
      <c r="E3177" s="28" t="s">
        <v>20</v>
      </c>
      <c r="F3177" s="31">
        <v>10.098000000000001</v>
      </c>
      <c r="G3177" s="28" t="s">
        <v>40</v>
      </c>
      <c r="H3177" s="32">
        <v>900</v>
      </c>
      <c r="I3177" s="33">
        <v>9088.2000000000007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6</v>
      </c>
      <c r="C3178" s="24">
        <v>44586.521888901603</v>
      </c>
      <c r="D3178" s="22" t="s">
        <v>9</v>
      </c>
      <c r="E3178" s="22" t="s">
        <v>20</v>
      </c>
      <c r="F3178" s="25">
        <v>10.098000000000001</v>
      </c>
      <c r="G3178" s="22" t="s">
        <v>40</v>
      </c>
      <c r="H3178" s="26">
        <v>162</v>
      </c>
      <c r="I3178" s="27">
        <v>1635.88</v>
      </c>
      <c r="J3178" s="22" t="s">
        <v>23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6</v>
      </c>
      <c r="C3179" s="30">
        <v>44586.5219511498</v>
      </c>
      <c r="D3179" s="28" t="s">
        <v>9</v>
      </c>
      <c r="E3179" s="28" t="s">
        <v>26</v>
      </c>
      <c r="F3179" s="31">
        <v>105.94</v>
      </c>
      <c r="G3179" s="28" t="s">
        <v>40</v>
      </c>
      <c r="H3179" s="32">
        <v>744</v>
      </c>
      <c r="I3179" s="33">
        <v>78819.360000000001</v>
      </c>
      <c r="J3179" s="28" t="s">
        <v>27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586</v>
      </c>
      <c r="C3180" s="24">
        <v>44586.521951155897</v>
      </c>
      <c r="D3180" s="22" t="s">
        <v>9</v>
      </c>
      <c r="E3180" s="22" t="s">
        <v>28</v>
      </c>
      <c r="F3180" s="25">
        <v>75.16</v>
      </c>
      <c r="G3180" s="22" t="s">
        <v>40</v>
      </c>
      <c r="H3180" s="26">
        <v>100</v>
      </c>
      <c r="I3180" s="27">
        <v>7516</v>
      </c>
      <c r="J3180" s="22" t="s">
        <v>29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586</v>
      </c>
      <c r="C3181" s="30">
        <v>44586.521951361901</v>
      </c>
      <c r="D3181" s="28" t="s">
        <v>9</v>
      </c>
      <c r="E3181" s="28" t="s">
        <v>28</v>
      </c>
      <c r="F3181" s="31">
        <v>75.16</v>
      </c>
      <c r="G3181" s="28" t="s">
        <v>40</v>
      </c>
      <c r="H3181" s="32">
        <v>636</v>
      </c>
      <c r="I3181" s="33">
        <v>47801.760000000002</v>
      </c>
      <c r="J3181" s="28" t="s">
        <v>29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586</v>
      </c>
      <c r="C3182" s="24">
        <v>44586.521951361901</v>
      </c>
      <c r="D3182" s="22" t="s">
        <v>9</v>
      </c>
      <c r="E3182" s="22" t="s">
        <v>28</v>
      </c>
      <c r="F3182" s="25">
        <v>75.16</v>
      </c>
      <c r="G3182" s="22" t="s">
        <v>40</v>
      </c>
      <c r="H3182" s="26">
        <v>100</v>
      </c>
      <c r="I3182" s="27">
        <v>7516</v>
      </c>
      <c r="J3182" s="22" t="s">
        <v>29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586</v>
      </c>
      <c r="C3183" s="30">
        <v>44586.522053126297</v>
      </c>
      <c r="D3183" s="28" t="s">
        <v>9</v>
      </c>
      <c r="E3183" s="28" t="s">
        <v>20</v>
      </c>
      <c r="F3183" s="31">
        <v>10.087999999999999</v>
      </c>
      <c r="G3183" s="28" t="s">
        <v>40</v>
      </c>
      <c r="H3183" s="32">
        <v>9</v>
      </c>
      <c r="I3183" s="33">
        <v>90.79</v>
      </c>
      <c r="J3183" s="28" t="s">
        <v>21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586</v>
      </c>
      <c r="C3184" s="24">
        <v>44586.522053126799</v>
      </c>
      <c r="D3184" s="22" t="s">
        <v>9</v>
      </c>
      <c r="E3184" s="22" t="s">
        <v>20</v>
      </c>
      <c r="F3184" s="25">
        <v>10.087999999999999</v>
      </c>
      <c r="G3184" s="22" t="s">
        <v>40</v>
      </c>
      <c r="H3184" s="26">
        <v>1062</v>
      </c>
      <c r="I3184" s="27">
        <v>10713.46</v>
      </c>
      <c r="J3184" s="22" t="s">
        <v>21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586</v>
      </c>
      <c r="C3185" s="30">
        <v>44586.522297798103</v>
      </c>
      <c r="D3185" s="28" t="s">
        <v>9</v>
      </c>
      <c r="E3185" s="28" t="s">
        <v>26</v>
      </c>
      <c r="F3185" s="31">
        <v>105.9</v>
      </c>
      <c r="G3185" s="28" t="s">
        <v>40</v>
      </c>
      <c r="H3185" s="32">
        <v>235</v>
      </c>
      <c r="I3185" s="33">
        <v>24886.5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586</v>
      </c>
      <c r="C3186" s="24">
        <v>44586.5226301156</v>
      </c>
      <c r="D3186" s="22" t="s">
        <v>9</v>
      </c>
      <c r="E3186" s="22" t="s">
        <v>26</v>
      </c>
      <c r="F3186" s="25">
        <v>106</v>
      </c>
      <c r="G3186" s="22" t="s">
        <v>40</v>
      </c>
      <c r="H3186" s="26">
        <v>496</v>
      </c>
      <c r="I3186" s="27">
        <v>52576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586</v>
      </c>
      <c r="C3187" s="30">
        <v>44586.522630115804</v>
      </c>
      <c r="D3187" s="28" t="s">
        <v>9</v>
      </c>
      <c r="E3187" s="28" t="s">
        <v>26</v>
      </c>
      <c r="F3187" s="31">
        <v>106</v>
      </c>
      <c r="G3187" s="28" t="s">
        <v>40</v>
      </c>
      <c r="H3187" s="32">
        <v>774</v>
      </c>
      <c r="I3187" s="33">
        <v>82044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586</v>
      </c>
      <c r="C3188" s="24">
        <v>44586.522630115898</v>
      </c>
      <c r="D3188" s="22" t="s">
        <v>9</v>
      </c>
      <c r="E3188" s="22" t="s">
        <v>26</v>
      </c>
      <c r="F3188" s="25">
        <v>106</v>
      </c>
      <c r="G3188" s="22" t="s">
        <v>40</v>
      </c>
      <c r="H3188" s="26">
        <v>245</v>
      </c>
      <c r="I3188" s="27">
        <v>25970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586</v>
      </c>
      <c r="C3189" s="30">
        <v>44586.522630544699</v>
      </c>
      <c r="D3189" s="28" t="s">
        <v>9</v>
      </c>
      <c r="E3189" s="28" t="s">
        <v>20</v>
      </c>
      <c r="F3189" s="31">
        <v>10.098000000000001</v>
      </c>
      <c r="G3189" s="28" t="s">
        <v>40</v>
      </c>
      <c r="H3189" s="32">
        <v>600</v>
      </c>
      <c r="I3189" s="33">
        <v>6058.8</v>
      </c>
      <c r="J3189" s="28" t="s">
        <v>21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586</v>
      </c>
      <c r="C3190" s="24">
        <v>44586.522630544699</v>
      </c>
      <c r="D3190" s="22" t="s">
        <v>9</v>
      </c>
      <c r="E3190" s="22" t="s">
        <v>20</v>
      </c>
      <c r="F3190" s="25">
        <v>10.098000000000001</v>
      </c>
      <c r="G3190" s="22" t="s">
        <v>40</v>
      </c>
      <c r="H3190" s="26">
        <v>398</v>
      </c>
      <c r="I3190" s="27">
        <v>4019</v>
      </c>
      <c r="J3190" s="22" t="s">
        <v>21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586</v>
      </c>
      <c r="C3191" s="30">
        <v>44586.523328934898</v>
      </c>
      <c r="D3191" s="28" t="s">
        <v>9</v>
      </c>
      <c r="E3191" s="28" t="s">
        <v>26</v>
      </c>
      <c r="F3191" s="31">
        <v>106.08</v>
      </c>
      <c r="G3191" s="28" t="s">
        <v>40</v>
      </c>
      <c r="H3191" s="32">
        <v>568</v>
      </c>
      <c r="I3191" s="33">
        <v>60253.440000000002</v>
      </c>
      <c r="J3191" s="28" t="s">
        <v>27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586</v>
      </c>
      <c r="C3192" s="24">
        <v>44586.523328935204</v>
      </c>
      <c r="D3192" s="22" t="s">
        <v>9</v>
      </c>
      <c r="E3192" s="22" t="s">
        <v>26</v>
      </c>
      <c r="F3192" s="25">
        <v>106.08</v>
      </c>
      <c r="G3192" s="22" t="s">
        <v>40</v>
      </c>
      <c r="H3192" s="26">
        <v>818</v>
      </c>
      <c r="I3192" s="27">
        <v>86773.440000000002</v>
      </c>
      <c r="J3192" s="22" t="s">
        <v>27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586</v>
      </c>
      <c r="C3193" s="30">
        <v>44586.523641717897</v>
      </c>
      <c r="D3193" s="28" t="s">
        <v>9</v>
      </c>
      <c r="E3193" s="28" t="s">
        <v>20</v>
      </c>
      <c r="F3193" s="31">
        <v>10.108000000000001</v>
      </c>
      <c r="G3193" s="28" t="s">
        <v>40</v>
      </c>
      <c r="H3193" s="32">
        <v>396</v>
      </c>
      <c r="I3193" s="33">
        <v>4002.77</v>
      </c>
      <c r="J3193" s="28" t="s">
        <v>21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586</v>
      </c>
      <c r="C3194" s="24">
        <v>44586.523641718501</v>
      </c>
      <c r="D3194" s="22" t="s">
        <v>9</v>
      </c>
      <c r="E3194" s="22" t="s">
        <v>20</v>
      </c>
      <c r="F3194" s="25">
        <v>10.108000000000001</v>
      </c>
      <c r="G3194" s="22" t="s">
        <v>40</v>
      </c>
      <c r="H3194" s="26">
        <v>700</v>
      </c>
      <c r="I3194" s="27">
        <v>7075.6</v>
      </c>
      <c r="J3194" s="22" t="s">
        <v>21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586</v>
      </c>
      <c r="C3195" s="30">
        <v>44586.523641833301</v>
      </c>
      <c r="D3195" s="28" t="s">
        <v>9</v>
      </c>
      <c r="E3195" s="28" t="s">
        <v>20</v>
      </c>
      <c r="F3195" s="31">
        <v>10.108000000000001</v>
      </c>
      <c r="G3195" s="28" t="s">
        <v>40</v>
      </c>
      <c r="H3195" s="32">
        <v>266</v>
      </c>
      <c r="I3195" s="33">
        <v>2688.73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586</v>
      </c>
      <c r="C3196" s="24">
        <v>44586.523641835498</v>
      </c>
      <c r="D3196" s="22" t="s">
        <v>9</v>
      </c>
      <c r="E3196" s="22" t="s">
        <v>20</v>
      </c>
      <c r="F3196" s="25">
        <v>10.108000000000001</v>
      </c>
      <c r="G3196" s="22" t="s">
        <v>40</v>
      </c>
      <c r="H3196" s="26">
        <v>266</v>
      </c>
      <c r="I3196" s="27">
        <v>2688.73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586</v>
      </c>
      <c r="C3197" s="30">
        <v>44586.523641854001</v>
      </c>
      <c r="D3197" s="28" t="s">
        <v>9</v>
      </c>
      <c r="E3197" s="28" t="s">
        <v>20</v>
      </c>
      <c r="F3197" s="31">
        <v>10.108000000000001</v>
      </c>
      <c r="G3197" s="28" t="s">
        <v>40</v>
      </c>
      <c r="H3197" s="32">
        <v>266</v>
      </c>
      <c r="I3197" s="33">
        <v>2688.73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586</v>
      </c>
      <c r="C3198" s="24">
        <v>44586.523641855601</v>
      </c>
      <c r="D3198" s="22" t="s">
        <v>9</v>
      </c>
      <c r="E3198" s="22" t="s">
        <v>20</v>
      </c>
      <c r="F3198" s="25">
        <v>10.108000000000001</v>
      </c>
      <c r="G3198" s="22" t="s">
        <v>40</v>
      </c>
      <c r="H3198" s="26">
        <v>266</v>
      </c>
      <c r="I3198" s="27">
        <v>2688.73</v>
      </c>
      <c r="J3198" s="22" t="s">
        <v>22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586</v>
      </c>
      <c r="C3199" s="30">
        <v>44586.523641930398</v>
      </c>
      <c r="D3199" s="28" t="s">
        <v>9</v>
      </c>
      <c r="E3199" s="28" t="s">
        <v>20</v>
      </c>
      <c r="F3199" s="31">
        <v>10.108000000000001</v>
      </c>
      <c r="G3199" s="28" t="s">
        <v>40</v>
      </c>
      <c r="H3199" s="32">
        <v>396</v>
      </c>
      <c r="I3199" s="33">
        <v>4002.77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586</v>
      </c>
      <c r="C3200" s="24">
        <v>44586.523641968801</v>
      </c>
      <c r="D3200" s="22" t="s">
        <v>9</v>
      </c>
      <c r="E3200" s="22" t="s">
        <v>20</v>
      </c>
      <c r="F3200" s="25">
        <v>10.108000000000001</v>
      </c>
      <c r="G3200" s="22" t="s">
        <v>40</v>
      </c>
      <c r="H3200" s="26">
        <v>396</v>
      </c>
      <c r="I3200" s="27">
        <v>4002.77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586</v>
      </c>
      <c r="C3201" s="30">
        <v>44586.523693719799</v>
      </c>
      <c r="D3201" s="28" t="s">
        <v>9</v>
      </c>
      <c r="E3201" s="28" t="s">
        <v>20</v>
      </c>
      <c r="F3201" s="31">
        <v>10.108000000000001</v>
      </c>
      <c r="G3201" s="28" t="s">
        <v>40</v>
      </c>
      <c r="H3201" s="32">
        <v>114</v>
      </c>
      <c r="I3201" s="33">
        <v>1152.31</v>
      </c>
      <c r="J3201" s="28" t="s">
        <v>21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586</v>
      </c>
      <c r="C3202" s="24">
        <v>44586.523693816998</v>
      </c>
      <c r="D3202" s="22" t="s">
        <v>9</v>
      </c>
      <c r="E3202" s="22" t="s">
        <v>20</v>
      </c>
      <c r="F3202" s="25">
        <v>10.108000000000001</v>
      </c>
      <c r="G3202" s="22" t="s">
        <v>40</v>
      </c>
      <c r="H3202" s="26">
        <v>266</v>
      </c>
      <c r="I3202" s="27">
        <v>2688.73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586</v>
      </c>
      <c r="C3203" s="30">
        <v>44586.523693955103</v>
      </c>
      <c r="D3203" s="28" t="s">
        <v>9</v>
      </c>
      <c r="E3203" s="28" t="s">
        <v>20</v>
      </c>
      <c r="F3203" s="31">
        <v>10.108000000000001</v>
      </c>
      <c r="G3203" s="28" t="s">
        <v>40</v>
      </c>
      <c r="H3203" s="32">
        <v>600</v>
      </c>
      <c r="I3203" s="33">
        <v>6064.8</v>
      </c>
      <c r="J3203" s="28" t="s">
        <v>21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586</v>
      </c>
      <c r="C3204" s="24">
        <v>44586.523693955103</v>
      </c>
      <c r="D3204" s="22" t="s">
        <v>9</v>
      </c>
      <c r="E3204" s="22" t="s">
        <v>20</v>
      </c>
      <c r="F3204" s="25">
        <v>10.108000000000001</v>
      </c>
      <c r="G3204" s="22" t="s">
        <v>40</v>
      </c>
      <c r="H3204" s="26">
        <v>456</v>
      </c>
      <c r="I3204" s="27">
        <v>4609.25</v>
      </c>
      <c r="J3204" s="22" t="s">
        <v>21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586</v>
      </c>
      <c r="C3205" s="30">
        <v>44586.523728873901</v>
      </c>
      <c r="D3205" s="28" t="s">
        <v>9</v>
      </c>
      <c r="E3205" s="28" t="s">
        <v>26</v>
      </c>
      <c r="F3205" s="31">
        <v>106.08</v>
      </c>
      <c r="G3205" s="28" t="s">
        <v>40</v>
      </c>
      <c r="H3205" s="32">
        <v>1076</v>
      </c>
      <c r="I3205" s="33">
        <v>114142.08</v>
      </c>
      <c r="J3205" s="28" t="s">
        <v>27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586</v>
      </c>
      <c r="C3206" s="24">
        <v>44586.523728874199</v>
      </c>
      <c r="D3206" s="22" t="s">
        <v>9</v>
      </c>
      <c r="E3206" s="22" t="s">
        <v>26</v>
      </c>
      <c r="F3206" s="25">
        <v>106.08</v>
      </c>
      <c r="G3206" s="22" t="s">
        <v>40</v>
      </c>
      <c r="H3206" s="26">
        <v>598</v>
      </c>
      <c r="I3206" s="27">
        <v>63435.839999999997</v>
      </c>
      <c r="J3206" s="22" t="s">
        <v>27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586</v>
      </c>
      <c r="C3207" s="30">
        <v>44586.523728978304</v>
      </c>
      <c r="D3207" s="28" t="s">
        <v>9</v>
      </c>
      <c r="E3207" s="28" t="s">
        <v>26</v>
      </c>
      <c r="F3207" s="31">
        <v>106.08</v>
      </c>
      <c r="G3207" s="28" t="s">
        <v>40</v>
      </c>
      <c r="H3207" s="32">
        <v>227</v>
      </c>
      <c r="I3207" s="33">
        <v>24080.16</v>
      </c>
      <c r="J3207" s="28" t="s">
        <v>23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586</v>
      </c>
      <c r="C3208" s="24">
        <v>44586.523728979097</v>
      </c>
      <c r="D3208" s="22" t="s">
        <v>9</v>
      </c>
      <c r="E3208" s="22" t="s">
        <v>26</v>
      </c>
      <c r="F3208" s="25">
        <v>106.08</v>
      </c>
      <c r="G3208" s="22" t="s">
        <v>40</v>
      </c>
      <c r="H3208" s="26">
        <v>211</v>
      </c>
      <c r="I3208" s="27">
        <v>22382.880000000001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586</v>
      </c>
      <c r="C3209" s="30">
        <v>44586.523728979402</v>
      </c>
      <c r="D3209" s="28" t="s">
        <v>9</v>
      </c>
      <c r="E3209" s="28" t="s">
        <v>26</v>
      </c>
      <c r="F3209" s="31">
        <v>106.08</v>
      </c>
      <c r="G3209" s="28" t="s">
        <v>40</v>
      </c>
      <c r="H3209" s="32">
        <v>588</v>
      </c>
      <c r="I3209" s="33">
        <v>62375.040000000001</v>
      </c>
      <c r="J3209" s="28" t="s">
        <v>22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586</v>
      </c>
      <c r="C3210" s="24">
        <v>44586.5238508412</v>
      </c>
      <c r="D3210" s="22" t="s">
        <v>9</v>
      </c>
      <c r="E3210" s="22" t="s">
        <v>26</v>
      </c>
      <c r="F3210" s="25">
        <v>106.08</v>
      </c>
      <c r="G3210" s="22" t="s">
        <v>40</v>
      </c>
      <c r="H3210" s="26">
        <v>915</v>
      </c>
      <c r="I3210" s="27">
        <v>97063.2</v>
      </c>
      <c r="J3210" s="22" t="s">
        <v>27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586</v>
      </c>
      <c r="C3211" s="30">
        <v>44586.523850841302</v>
      </c>
      <c r="D3211" s="28" t="s">
        <v>9</v>
      </c>
      <c r="E3211" s="28" t="s">
        <v>26</v>
      </c>
      <c r="F3211" s="31">
        <v>106.08</v>
      </c>
      <c r="G3211" s="28" t="s">
        <v>40</v>
      </c>
      <c r="H3211" s="32">
        <v>728</v>
      </c>
      <c r="I3211" s="33">
        <v>77226.240000000005</v>
      </c>
      <c r="J3211" s="28" t="s">
        <v>27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586</v>
      </c>
      <c r="C3212" s="24">
        <v>44586.523891518198</v>
      </c>
      <c r="D3212" s="22" t="s">
        <v>9</v>
      </c>
      <c r="E3212" s="22" t="s">
        <v>20</v>
      </c>
      <c r="F3212" s="25">
        <v>10.1</v>
      </c>
      <c r="G3212" s="22" t="s">
        <v>40</v>
      </c>
      <c r="H3212" s="26">
        <v>1142</v>
      </c>
      <c r="I3212" s="27">
        <v>11534.2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586</v>
      </c>
      <c r="C3213" s="30">
        <v>44586.523891520897</v>
      </c>
      <c r="D3213" s="28" t="s">
        <v>9</v>
      </c>
      <c r="E3213" s="28" t="s">
        <v>28</v>
      </c>
      <c r="F3213" s="31">
        <v>75.22</v>
      </c>
      <c r="G3213" s="28" t="s">
        <v>40</v>
      </c>
      <c r="H3213" s="32">
        <v>203</v>
      </c>
      <c r="I3213" s="33">
        <v>15269.66</v>
      </c>
      <c r="J3213" s="28" t="s">
        <v>29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586</v>
      </c>
      <c r="C3214" s="24">
        <v>44586.523891521203</v>
      </c>
      <c r="D3214" s="22" t="s">
        <v>9</v>
      </c>
      <c r="E3214" s="22" t="s">
        <v>28</v>
      </c>
      <c r="F3214" s="25">
        <v>75.22</v>
      </c>
      <c r="G3214" s="22" t="s">
        <v>40</v>
      </c>
      <c r="H3214" s="26">
        <v>1</v>
      </c>
      <c r="I3214" s="27">
        <v>75.22</v>
      </c>
      <c r="J3214" s="22" t="s">
        <v>29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586</v>
      </c>
      <c r="C3215" s="30">
        <v>44586.523891521501</v>
      </c>
      <c r="D3215" s="28" t="s">
        <v>9</v>
      </c>
      <c r="E3215" s="28" t="s">
        <v>28</v>
      </c>
      <c r="F3215" s="31">
        <v>75.22</v>
      </c>
      <c r="G3215" s="28" t="s">
        <v>40</v>
      </c>
      <c r="H3215" s="32">
        <v>418</v>
      </c>
      <c r="I3215" s="33">
        <v>31441.96</v>
      </c>
      <c r="J3215" s="28" t="s">
        <v>29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586</v>
      </c>
      <c r="C3216" s="24">
        <v>44586.523891669603</v>
      </c>
      <c r="D3216" s="22" t="s">
        <v>9</v>
      </c>
      <c r="E3216" s="22" t="s">
        <v>28</v>
      </c>
      <c r="F3216" s="25">
        <v>75.22</v>
      </c>
      <c r="G3216" s="22" t="s">
        <v>40</v>
      </c>
      <c r="H3216" s="26">
        <v>250</v>
      </c>
      <c r="I3216" s="27">
        <v>18805</v>
      </c>
      <c r="J3216" s="22" t="s">
        <v>29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586</v>
      </c>
      <c r="C3217" s="30">
        <v>44586.523891760298</v>
      </c>
      <c r="D3217" s="28" t="s">
        <v>9</v>
      </c>
      <c r="E3217" s="28" t="s">
        <v>28</v>
      </c>
      <c r="F3217" s="31">
        <v>75.22</v>
      </c>
      <c r="G3217" s="28" t="s">
        <v>40</v>
      </c>
      <c r="H3217" s="32">
        <v>372</v>
      </c>
      <c r="I3217" s="33">
        <v>27981.84</v>
      </c>
      <c r="J3217" s="28" t="s">
        <v>29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586</v>
      </c>
      <c r="C3218" s="24">
        <v>44586.523891884601</v>
      </c>
      <c r="D3218" s="22" t="s">
        <v>9</v>
      </c>
      <c r="E3218" s="22" t="s">
        <v>28</v>
      </c>
      <c r="F3218" s="25">
        <v>75.22</v>
      </c>
      <c r="G3218" s="22" t="s">
        <v>40</v>
      </c>
      <c r="H3218" s="26">
        <v>205</v>
      </c>
      <c r="I3218" s="27">
        <v>15420.1</v>
      </c>
      <c r="J3218" s="22" t="s">
        <v>29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586</v>
      </c>
      <c r="C3219" s="30">
        <v>44586.524098517497</v>
      </c>
      <c r="D3219" s="28" t="s">
        <v>9</v>
      </c>
      <c r="E3219" s="28" t="s">
        <v>26</v>
      </c>
      <c r="F3219" s="31">
        <v>106.04</v>
      </c>
      <c r="G3219" s="28" t="s">
        <v>40</v>
      </c>
      <c r="H3219" s="32">
        <v>859</v>
      </c>
      <c r="I3219" s="33">
        <v>91088.36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586</v>
      </c>
      <c r="C3220" s="24">
        <v>44586.524429733603</v>
      </c>
      <c r="D3220" s="22" t="s">
        <v>9</v>
      </c>
      <c r="E3220" s="22" t="s">
        <v>26</v>
      </c>
      <c r="F3220" s="25">
        <v>106.1</v>
      </c>
      <c r="G3220" s="22" t="s">
        <v>40</v>
      </c>
      <c r="H3220" s="26">
        <v>328</v>
      </c>
      <c r="I3220" s="27">
        <v>34800.800000000003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586</v>
      </c>
      <c r="C3221" s="30">
        <v>44586.524450161698</v>
      </c>
      <c r="D3221" s="28" t="s">
        <v>9</v>
      </c>
      <c r="E3221" s="28" t="s">
        <v>20</v>
      </c>
      <c r="F3221" s="31">
        <v>10.108000000000001</v>
      </c>
      <c r="G3221" s="28" t="s">
        <v>40</v>
      </c>
      <c r="H3221" s="32">
        <v>948</v>
      </c>
      <c r="I3221" s="33">
        <v>9582.3799999999992</v>
      </c>
      <c r="J3221" s="28" t="s">
        <v>21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586</v>
      </c>
      <c r="C3222" s="24">
        <v>44586.524554002499</v>
      </c>
      <c r="D3222" s="22" t="s">
        <v>9</v>
      </c>
      <c r="E3222" s="22" t="s">
        <v>26</v>
      </c>
      <c r="F3222" s="25">
        <v>106.1</v>
      </c>
      <c r="G3222" s="22" t="s">
        <v>40</v>
      </c>
      <c r="H3222" s="26">
        <v>332</v>
      </c>
      <c r="I3222" s="27">
        <v>35225.199999999997</v>
      </c>
      <c r="J3222" s="22" t="s">
        <v>23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586</v>
      </c>
      <c r="C3223" s="30">
        <v>44586.524554002899</v>
      </c>
      <c r="D3223" s="28" t="s">
        <v>9</v>
      </c>
      <c r="E3223" s="28" t="s">
        <v>26</v>
      </c>
      <c r="F3223" s="31">
        <v>106.1</v>
      </c>
      <c r="G3223" s="28" t="s">
        <v>40</v>
      </c>
      <c r="H3223" s="32">
        <v>1235</v>
      </c>
      <c r="I3223" s="33">
        <v>131033.5</v>
      </c>
      <c r="J3223" s="28" t="s">
        <v>22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586</v>
      </c>
      <c r="C3224" s="24">
        <v>44586.524645596801</v>
      </c>
      <c r="D3224" s="22" t="s">
        <v>9</v>
      </c>
      <c r="E3224" s="22" t="s">
        <v>20</v>
      </c>
      <c r="F3224" s="25">
        <v>10.108000000000001</v>
      </c>
      <c r="G3224" s="22" t="s">
        <v>40</v>
      </c>
      <c r="H3224" s="26">
        <v>1097</v>
      </c>
      <c r="I3224" s="27">
        <v>11088.48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586</v>
      </c>
      <c r="C3225" s="30">
        <v>44586.524698902198</v>
      </c>
      <c r="D3225" s="28" t="s">
        <v>9</v>
      </c>
      <c r="E3225" s="28" t="s">
        <v>26</v>
      </c>
      <c r="F3225" s="31">
        <v>106.1</v>
      </c>
      <c r="G3225" s="28" t="s">
        <v>40</v>
      </c>
      <c r="H3225" s="32">
        <v>248</v>
      </c>
      <c r="I3225" s="33">
        <v>26312.799999999999</v>
      </c>
      <c r="J3225" s="28" t="s">
        <v>27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586</v>
      </c>
      <c r="C3226" s="24">
        <v>44586.5247186497</v>
      </c>
      <c r="D3226" s="22" t="s">
        <v>9</v>
      </c>
      <c r="E3226" s="22" t="s">
        <v>26</v>
      </c>
      <c r="F3226" s="25">
        <v>106.1</v>
      </c>
      <c r="G3226" s="22" t="s">
        <v>40</v>
      </c>
      <c r="H3226" s="26">
        <v>483</v>
      </c>
      <c r="I3226" s="27">
        <v>51246.3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586</v>
      </c>
      <c r="C3227" s="30">
        <v>44586.524718882203</v>
      </c>
      <c r="D3227" s="28" t="s">
        <v>9</v>
      </c>
      <c r="E3227" s="28" t="s">
        <v>28</v>
      </c>
      <c r="F3227" s="31">
        <v>75.28</v>
      </c>
      <c r="G3227" s="28" t="s">
        <v>40</v>
      </c>
      <c r="H3227" s="32">
        <v>100</v>
      </c>
      <c r="I3227" s="33">
        <v>7528</v>
      </c>
      <c r="J3227" s="28" t="s">
        <v>29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586</v>
      </c>
      <c r="C3228" s="24">
        <v>44586.5247190792</v>
      </c>
      <c r="D3228" s="22" t="s">
        <v>9</v>
      </c>
      <c r="E3228" s="22" t="s">
        <v>28</v>
      </c>
      <c r="F3228" s="25">
        <v>75.28</v>
      </c>
      <c r="G3228" s="22" t="s">
        <v>40</v>
      </c>
      <c r="H3228" s="26">
        <v>846</v>
      </c>
      <c r="I3228" s="27">
        <v>63686.879999999997</v>
      </c>
      <c r="J3228" s="22" t="s">
        <v>29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586</v>
      </c>
      <c r="C3229" s="30">
        <v>44586.524807619797</v>
      </c>
      <c r="D3229" s="28" t="s">
        <v>9</v>
      </c>
      <c r="E3229" s="28" t="s">
        <v>26</v>
      </c>
      <c r="F3229" s="31">
        <v>106.04</v>
      </c>
      <c r="G3229" s="28" t="s">
        <v>40</v>
      </c>
      <c r="H3229" s="32">
        <v>821</v>
      </c>
      <c r="I3229" s="33">
        <v>87058.84</v>
      </c>
      <c r="J3229" s="28" t="s">
        <v>27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586</v>
      </c>
      <c r="C3230" s="24">
        <v>44586.525048885</v>
      </c>
      <c r="D3230" s="22" t="s">
        <v>9</v>
      </c>
      <c r="E3230" s="22" t="s">
        <v>20</v>
      </c>
      <c r="F3230" s="25">
        <v>10.102</v>
      </c>
      <c r="G3230" s="22" t="s">
        <v>40</v>
      </c>
      <c r="H3230" s="26">
        <v>1067</v>
      </c>
      <c r="I3230" s="27">
        <v>10778.83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586</v>
      </c>
      <c r="C3231" s="30">
        <v>44586.525058225197</v>
      </c>
      <c r="D3231" s="28" t="s">
        <v>9</v>
      </c>
      <c r="E3231" s="28" t="s">
        <v>20</v>
      </c>
      <c r="F3231" s="31">
        <v>10.102</v>
      </c>
      <c r="G3231" s="28" t="s">
        <v>40</v>
      </c>
      <c r="H3231" s="32">
        <v>312</v>
      </c>
      <c r="I3231" s="33">
        <v>3151.82</v>
      </c>
      <c r="J3231" s="28" t="s">
        <v>21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586</v>
      </c>
      <c r="C3232" s="24">
        <v>44586.525058225699</v>
      </c>
      <c r="D3232" s="22" t="s">
        <v>9</v>
      </c>
      <c r="E3232" s="22" t="s">
        <v>20</v>
      </c>
      <c r="F3232" s="25">
        <v>10.102</v>
      </c>
      <c r="G3232" s="22" t="s">
        <v>40</v>
      </c>
      <c r="H3232" s="26">
        <v>584</v>
      </c>
      <c r="I3232" s="27">
        <v>5899.57</v>
      </c>
      <c r="J3232" s="22" t="s">
        <v>21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586</v>
      </c>
      <c r="C3233" s="30">
        <v>44586.525237776397</v>
      </c>
      <c r="D3233" s="28" t="s">
        <v>9</v>
      </c>
      <c r="E3233" s="28" t="s">
        <v>26</v>
      </c>
      <c r="F3233" s="31">
        <v>106.04</v>
      </c>
      <c r="G3233" s="28" t="s">
        <v>40</v>
      </c>
      <c r="H3233" s="32">
        <v>812</v>
      </c>
      <c r="I3233" s="33">
        <v>86104.48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586</v>
      </c>
      <c r="C3234" s="24">
        <v>44586.525584990603</v>
      </c>
      <c r="D3234" s="22" t="s">
        <v>9</v>
      </c>
      <c r="E3234" s="22" t="s">
        <v>26</v>
      </c>
      <c r="F3234" s="25">
        <v>106.04</v>
      </c>
      <c r="G3234" s="22" t="s">
        <v>40</v>
      </c>
      <c r="H3234" s="26">
        <v>500</v>
      </c>
      <c r="I3234" s="27">
        <v>53020</v>
      </c>
      <c r="J3234" s="22" t="s">
        <v>27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586</v>
      </c>
      <c r="C3235" s="30">
        <v>44586.525654207202</v>
      </c>
      <c r="D3235" s="28" t="s">
        <v>9</v>
      </c>
      <c r="E3235" s="28" t="s">
        <v>26</v>
      </c>
      <c r="F3235" s="31">
        <v>106.04</v>
      </c>
      <c r="G3235" s="28" t="s">
        <v>40</v>
      </c>
      <c r="H3235" s="32">
        <v>350</v>
      </c>
      <c r="I3235" s="33">
        <v>37114</v>
      </c>
      <c r="J3235" s="28" t="s">
        <v>27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586</v>
      </c>
      <c r="C3236" s="24">
        <v>44586.525789042404</v>
      </c>
      <c r="D3236" s="22" t="s">
        <v>9</v>
      </c>
      <c r="E3236" s="22" t="s">
        <v>26</v>
      </c>
      <c r="F3236" s="25">
        <v>106.04</v>
      </c>
      <c r="G3236" s="22" t="s">
        <v>40</v>
      </c>
      <c r="H3236" s="26">
        <v>346</v>
      </c>
      <c r="I3236" s="27">
        <v>36689.839999999997</v>
      </c>
      <c r="J3236" s="22" t="s">
        <v>23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586</v>
      </c>
      <c r="C3237" s="30">
        <v>44586.526076708702</v>
      </c>
      <c r="D3237" s="28" t="s">
        <v>9</v>
      </c>
      <c r="E3237" s="28" t="s">
        <v>26</v>
      </c>
      <c r="F3237" s="31">
        <v>106.1</v>
      </c>
      <c r="G3237" s="28" t="s">
        <v>40</v>
      </c>
      <c r="H3237" s="32">
        <v>607</v>
      </c>
      <c r="I3237" s="33">
        <v>64402.7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586</v>
      </c>
      <c r="C3238" s="24">
        <v>44586.526076804803</v>
      </c>
      <c r="D3238" s="22" t="s">
        <v>9</v>
      </c>
      <c r="E3238" s="22" t="s">
        <v>26</v>
      </c>
      <c r="F3238" s="25">
        <v>106.1</v>
      </c>
      <c r="G3238" s="22" t="s">
        <v>40</v>
      </c>
      <c r="H3238" s="26">
        <v>1272</v>
      </c>
      <c r="I3238" s="27">
        <v>134959.20000000001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586</v>
      </c>
      <c r="C3239" s="30">
        <v>44586.526076922397</v>
      </c>
      <c r="D3239" s="28" t="s">
        <v>9</v>
      </c>
      <c r="E3239" s="28" t="s">
        <v>26</v>
      </c>
      <c r="F3239" s="31">
        <v>106.1</v>
      </c>
      <c r="G3239" s="28" t="s">
        <v>40</v>
      </c>
      <c r="H3239" s="32">
        <v>172</v>
      </c>
      <c r="I3239" s="33">
        <v>18249.2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586</v>
      </c>
      <c r="C3240" s="24">
        <v>44586.526078136099</v>
      </c>
      <c r="D3240" s="22" t="s">
        <v>9</v>
      </c>
      <c r="E3240" s="22" t="s">
        <v>20</v>
      </c>
      <c r="F3240" s="25">
        <v>10.11</v>
      </c>
      <c r="G3240" s="22" t="s">
        <v>40</v>
      </c>
      <c r="H3240" s="26">
        <v>882</v>
      </c>
      <c r="I3240" s="27">
        <v>8917.02</v>
      </c>
      <c r="J3240" s="22" t="s">
        <v>22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586</v>
      </c>
      <c r="C3241" s="30">
        <v>44586.5261331238</v>
      </c>
      <c r="D3241" s="28" t="s">
        <v>9</v>
      </c>
      <c r="E3241" s="28" t="s">
        <v>20</v>
      </c>
      <c r="F3241" s="31">
        <v>10.108000000000001</v>
      </c>
      <c r="G3241" s="28" t="s">
        <v>40</v>
      </c>
      <c r="H3241" s="32">
        <v>141</v>
      </c>
      <c r="I3241" s="33">
        <v>1425.23</v>
      </c>
      <c r="J3241" s="28" t="s">
        <v>23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586</v>
      </c>
      <c r="C3242" s="24">
        <v>44586.526133125197</v>
      </c>
      <c r="D3242" s="22" t="s">
        <v>9</v>
      </c>
      <c r="E3242" s="22" t="s">
        <v>20</v>
      </c>
      <c r="F3242" s="25">
        <v>10.108000000000001</v>
      </c>
      <c r="G3242" s="22" t="s">
        <v>40</v>
      </c>
      <c r="H3242" s="26">
        <v>169</v>
      </c>
      <c r="I3242" s="27">
        <v>1708.25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586</v>
      </c>
      <c r="C3243" s="30">
        <v>44586.526133126601</v>
      </c>
      <c r="D3243" s="28" t="s">
        <v>9</v>
      </c>
      <c r="E3243" s="28" t="s">
        <v>20</v>
      </c>
      <c r="F3243" s="31">
        <v>10.108000000000001</v>
      </c>
      <c r="G3243" s="28" t="s">
        <v>40</v>
      </c>
      <c r="H3243" s="32">
        <v>789</v>
      </c>
      <c r="I3243" s="33">
        <v>7975.21</v>
      </c>
      <c r="J3243" s="28" t="s">
        <v>22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586</v>
      </c>
      <c r="C3244" s="24">
        <v>44586.526133190098</v>
      </c>
      <c r="D3244" s="22" t="s">
        <v>9</v>
      </c>
      <c r="E3244" s="22" t="s">
        <v>20</v>
      </c>
      <c r="F3244" s="25">
        <v>10.108000000000001</v>
      </c>
      <c r="G3244" s="22" t="s">
        <v>40</v>
      </c>
      <c r="H3244" s="26">
        <v>940</v>
      </c>
      <c r="I3244" s="27">
        <v>9501.52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586</v>
      </c>
      <c r="C3245" s="30">
        <v>44586.526133429201</v>
      </c>
      <c r="D3245" s="28" t="s">
        <v>9</v>
      </c>
      <c r="E3245" s="28" t="s">
        <v>20</v>
      </c>
      <c r="F3245" s="31">
        <v>10.108000000000001</v>
      </c>
      <c r="G3245" s="28" t="s">
        <v>40</v>
      </c>
      <c r="H3245" s="32">
        <v>345</v>
      </c>
      <c r="I3245" s="33">
        <v>3487.26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586</v>
      </c>
      <c r="C3246" s="24">
        <v>44586.526133429703</v>
      </c>
      <c r="D3246" s="22" t="s">
        <v>9</v>
      </c>
      <c r="E3246" s="22" t="s">
        <v>20</v>
      </c>
      <c r="F3246" s="25">
        <v>10.108000000000001</v>
      </c>
      <c r="G3246" s="22" t="s">
        <v>40</v>
      </c>
      <c r="H3246" s="26">
        <v>173</v>
      </c>
      <c r="I3246" s="27">
        <v>1748.68</v>
      </c>
      <c r="J3246" s="22" t="s">
        <v>21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586</v>
      </c>
      <c r="C3247" s="30">
        <v>44586.526200501998</v>
      </c>
      <c r="D3247" s="28" t="s">
        <v>9</v>
      </c>
      <c r="E3247" s="28" t="s">
        <v>26</v>
      </c>
      <c r="F3247" s="31">
        <v>106.06</v>
      </c>
      <c r="G3247" s="28" t="s">
        <v>40</v>
      </c>
      <c r="H3247" s="32">
        <v>1431</v>
      </c>
      <c r="I3247" s="33">
        <v>151771.85999999999</v>
      </c>
      <c r="J3247" s="28" t="s">
        <v>27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586</v>
      </c>
      <c r="C3248" s="24">
        <v>44586.5264870502</v>
      </c>
      <c r="D3248" s="22" t="s">
        <v>9</v>
      </c>
      <c r="E3248" s="22" t="s">
        <v>26</v>
      </c>
      <c r="F3248" s="25">
        <v>106.04</v>
      </c>
      <c r="G3248" s="22" t="s">
        <v>40</v>
      </c>
      <c r="H3248" s="26">
        <v>706</v>
      </c>
      <c r="I3248" s="27">
        <v>74864.240000000005</v>
      </c>
      <c r="J3248" s="22" t="s">
        <v>27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586</v>
      </c>
      <c r="C3249" s="30">
        <v>44586.526518983999</v>
      </c>
      <c r="D3249" s="28" t="s">
        <v>9</v>
      </c>
      <c r="E3249" s="28" t="s">
        <v>26</v>
      </c>
      <c r="F3249" s="31">
        <v>106.02</v>
      </c>
      <c r="G3249" s="28" t="s">
        <v>40</v>
      </c>
      <c r="H3249" s="32">
        <v>638</v>
      </c>
      <c r="I3249" s="33">
        <v>67640.759999999995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586</v>
      </c>
      <c r="C3250" s="24">
        <v>44586.526867730099</v>
      </c>
      <c r="D3250" s="22" t="s">
        <v>9</v>
      </c>
      <c r="E3250" s="22" t="s">
        <v>26</v>
      </c>
      <c r="F3250" s="25">
        <v>106.04</v>
      </c>
      <c r="G3250" s="22" t="s">
        <v>40</v>
      </c>
      <c r="H3250" s="26">
        <v>738</v>
      </c>
      <c r="I3250" s="27">
        <v>78257.52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586</v>
      </c>
      <c r="C3251" s="30">
        <v>44586.526880576399</v>
      </c>
      <c r="D3251" s="28" t="s">
        <v>9</v>
      </c>
      <c r="E3251" s="28" t="s">
        <v>20</v>
      </c>
      <c r="F3251" s="31">
        <v>10.1</v>
      </c>
      <c r="G3251" s="28" t="s">
        <v>40</v>
      </c>
      <c r="H3251" s="32">
        <v>1071</v>
      </c>
      <c r="I3251" s="33">
        <v>10817.1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586</v>
      </c>
      <c r="C3252" s="24">
        <v>44586.526880943602</v>
      </c>
      <c r="D3252" s="22" t="s">
        <v>9</v>
      </c>
      <c r="E3252" s="22" t="s">
        <v>28</v>
      </c>
      <c r="F3252" s="25">
        <v>75.2</v>
      </c>
      <c r="G3252" s="22" t="s">
        <v>40</v>
      </c>
      <c r="H3252" s="26">
        <v>837</v>
      </c>
      <c r="I3252" s="27">
        <v>62942.400000000001</v>
      </c>
      <c r="J3252" s="22" t="s">
        <v>29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586</v>
      </c>
      <c r="C3253" s="30">
        <v>44586.526880943602</v>
      </c>
      <c r="D3253" s="28" t="s">
        <v>9</v>
      </c>
      <c r="E3253" s="28" t="s">
        <v>28</v>
      </c>
      <c r="F3253" s="31">
        <v>75.2</v>
      </c>
      <c r="G3253" s="28" t="s">
        <v>40</v>
      </c>
      <c r="H3253" s="32">
        <v>808</v>
      </c>
      <c r="I3253" s="33">
        <v>60761.599999999999</v>
      </c>
      <c r="J3253" s="28" t="s">
        <v>29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586</v>
      </c>
      <c r="C3254" s="24">
        <v>44586.526959964503</v>
      </c>
      <c r="D3254" s="22" t="s">
        <v>9</v>
      </c>
      <c r="E3254" s="22" t="s">
        <v>20</v>
      </c>
      <c r="F3254" s="25">
        <v>10.096</v>
      </c>
      <c r="G3254" s="22" t="s">
        <v>40</v>
      </c>
      <c r="H3254" s="26">
        <v>1066</v>
      </c>
      <c r="I3254" s="27">
        <v>10762.34</v>
      </c>
      <c r="J3254" s="22" t="s">
        <v>21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586</v>
      </c>
      <c r="C3255" s="30">
        <v>44586.526960061201</v>
      </c>
      <c r="D3255" s="28" t="s">
        <v>9</v>
      </c>
      <c r="E3255" s="28" t="s">
        <v>20</v>
      </c>
      <c r="F3255" s="31">
        <v>10.096</v>
      </c>
      <c r="G3255" s="28" t="s">
        <v>40</v>
      </c>
      <c r="H3255" s="32">
        <v>717</v>
      </c>
      <c r="I3255" s="33">
        <v>7238.83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586</v>
      </c>
      <c r="C3256" s="24">
        <v>44586.526960081399</v>
      </c>
      <c r="D3256" s="22" t="s">
        <v>9</v>
      </c>
      <c r="E3256" s="22" t="s">
        <v>26</v>
      </c>
      <c r="F3256" s="25">
        <v>105.98</v>
      </c>
      <c r="G3256" s="22" t="s">
        <v>40</v>
      </c>
      <c r="H3256" s="26">
        <v>1201</v>
      </c>
      <c r="I3256" s="27">
        <v>127281.98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586</v>
      </c>
      <c r="C3257" s="30">
        <v>44586.5269600826</v>
      </c>
      <c r="D3257" s="28" t="s">
        <v>9</v>
      </c>
      <c r="E3257" s="28" t="s">
        <v>20</v>
      </c>
      <c r="F3257" s="31">
        <v>10.096</v>
      </c>
      <c r="G3257" s="28" t="s">
        <v>40</v>
      </c>
      <c r="H3257" s="32">
        <v>129</v>
      </c>
      <c r="I3257" s="33">
        <v>1302.3800000000001</v>
      </c>
      <c r="J3257" s="28" t="s">
        <v>23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586</v>
      </c>
      <c r="C3258" s="24">
        <v>44586.527295318003</v>
      </c>
      <c r="D3258" s="22" t="s">
        <v>9</v>
      </c>
      <c r="E3258" s="22" t="s">
        <v>26</v>
      </c>
      <c r="F3258" s="25">
        <v>106</v>
      </c>
      <c r="G3258" s="22" t="s">
        <v>40</v>
      </c>
      <c r="H3258" s="26">
        <v>724</v>
      </c>
      <c r="I3258" s="27">
        <v>76744</v>
      </c>
      <c r="J3258" s="22" t="s">
        <v>27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586</v>
      </c>
      <c r="C3259" s="30">
        <v>44586.5272970652</v>
      </c>
      <c r="D3259" s="28" t="s">
        <v>9</v>
      </c>
      <c r="E3259" s="28" t="s">
        <v>20</v>
      </c>
      <c r="F3259" s="31">
        <v>10.096</v>
      </c>
      <c r="G3259" s="28" t="s">
        <v>40</v>
      </c>
      <c r="H3259" s="32">
        <v>876</v>
      </c>
      <c r="I3259" s="33">
        <v>8844.1</v>
      </c>
      <c r="J3259" s="28" t="s">
        <v>21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586</v>
      </c>
      <c r="C3260" s="24">
        <v>44586.527322945403</v>
      </c>
      <c r="D3260" s="22" t="s">
        <v>9</v>
      </c>
      <c r="E3260" s="22" t="s">
        <v>26</v>
      </c>
      <c r="F3260" s="25">
        <v>105.98</v>
      </c>
      <c r="G3260" s="22" t="s">
        <v>40</v>
      </c>
      <c r="H3260" s="26">
        <v>637</v>
      </c>
      <c r="I3260" s="27">
        <v>67509.259999999995</v>
      </c>
      <c r="J3260" s="22" t="s">
        <v>27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586</v>
      </c>
      <c r="C3261" s="30">
        <v>44586.527322946</v>
      </c>
      <c r="D3261" s="28" t="s">
        <v>9</v>
      </c>
      <c r="E3261" s="28" t="s">
        <v>26</v>
      </c>
      <c r="F3261" s="31">
        <v>105.98</v>
      </c>
      <c r="G3261" s="28" t="s">
        <v>40</v>
      </c>
      <c r="H3261" s="32">
        <v>188</v>
      </c>
      <c r="I3261" s="33">
        <v>19924.240000000002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586</v>
      </c>
      <c r="C3262" s="24">
        <v>44586.5274788194</v>
      </c>
      <c r="D3262" s="22" t="s">
        <v>9</v>
      </c>
      <c r="E3262" s="22" t="s">
        <v>20</v>
      </c>
      <c r="F3262" s="25">
        <v>10.093999999999999</v>
      </c>
      <c r="G3262" s="22" t="s">
        <v>40</v>
      </c>
      <c r="H3262" s="26">
        <v>700</v>
      </c>
      <c r="I3262" s="27">
        <v>7065.8</v>
      </c>
      <c r="J3262" s="22" t="s">
        <v>21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586</v>
      </c>
      <c r="C3263" s="30">
        <v>44586.5274788194</v>
      </c>
      <c r="D3263" s="28" t="s">
        <v>9</v>
      </c>
      <c r="E3263" s="28" t="s">
        <v>20</v>
      </c>
      <c r="F3263" s="31">
        <v>10.093999999999999</v>
      </c>
      <c r="G3263" s="28" t="s">
        <v>40</v>
      </c>
      <c r="H3263" s="32">
        <v>150</v>
      </c>
      <c r="I3263" s="33">
        <v>1514.1</v>
      </c>
      <c r="J3263" s="28" t="s">
        <v>21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586</v>
      </c>
      <c r="C3264" s="24">
        <v>44586.527549870698</v>
      </c>
      <c r="D3264" s="22" t="s">
        <v>9</v>
      </c>
      <c r="E3264" s="22" t="s">
        <v>26</v>
      </c>
      <c r="F3264" s="25">
        <v>105.96</v>
      </c>
      <c r="G3264" s="22" t="s">
        <v>40</v>
      </c>
      <c r="H3264" s="26">
        <v>840</v>
      </c>
      <c r="I3264" s="27">
        <v>89006.399999999994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586</v>
      </c>
      <c r="C3265" s="30">
        <v>44586.527690366602</v>
      </c>
      <c r="D3265" s="28" t="s">
        <v>9</v>
      </c>
      <c r="E3265" s="28" t="s">
        <v>20</v>
      </c>
      <c r="F3265" s="31">
        <v>10.09</v>
      </c>
      <c r="G3265" s="28" t="s">
        <v>40</v>
      </c>
      <c r="H3265" s="32">
        <v>959</v>
      </c>
      <c r="I3265" s="33">
        <v>9676.31</v>
      </c>
      <c r="J3265" s="28" t="s">
        <v>21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586</v>
      </c>
      <c r="C3266" s="24">
        <v>44586.528137004199</v>
      </c>
      <c r="D3266" s="22" t="s">
        <v>9</v>
      </c>
      <c r="E3266" s="22" t="s">
        <v>26</v>
      </c>
      <c r="F3266" s="25">
        <v>106</v>
      </c>
      <c r="G3266" s="22" t="s">
        <v>40</v>
      </c>
      <c r="H3266" s="26">
        <v>832</v>
      </c>
      <c r="I3266" s="27">
        <v>88192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586</v>
      </c>
      <c r="C3267" s="30">
        <v>44586.5282692076</v>
      </c>
      <c r="D3267" s="28" t="s">
        <v>9</v>
      </c>
      <c r="E3267" s="28" t="s">
        <v>20</v>
      </c>
      <c r="F3267" s="31">
        <v>10.092000000000001</v>
      </c>
      <c r="G3267" s="28" t="s">
        <v>40</v>
      </c>
      <c r="H3267" s="32">
        <v>747</v>
      </c>
      <c r="I3267" s="33">
        <v>7538.72</v>
      </c>
      <c r="J3267" s="28" t="s">
        <v>21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586</v>
      </c>
      <c r="C3268" s="24">
        <v>44586.528269207804</v>
      </c>
      <c r="D3268" s="22" t="s">
        <v>9</v>
      </c>
      <c r="E3268" s="22" t="s">
        <v>20</v>
      </c>
      <c r="F3268" s="25">
        <v>10.092000000000001</v>
      </c>
      <c r="G3268" s="22" t="s">
        <v>40</v>
      </c>
      <c r="H3268" s="26">
        <v>226</v>
      </c>
      <c r="I3268" s="27">
        <v>2280.79</v>
      </c>
      <c r="J3268" s="22" t="s">
        <v>21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586</v>
      </c>
      <c r="C3269" s="30">
        <v>44586.528271015501</v>
      </c>
      <c r="D3269" s="28" t="s">
        <v>9</v>
      </c>
      <c r="E3269" s="28" t="s">
        <v>26</v>
      </c>
      <c r="F3269" s="31">
        <v>105.96</v>
      </c>
      <c r="G3269" s="28" t="s">
        <v>40</v>
      </c>
      <c r="H3269" s="32">
        <v>203</v>
      </c>
      <c r="I3269" s="33">
        <v>21509.88</v>
      </c>
      <c r="J3269" s="28" t="s">
        <v>23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586</v>
      </c>
      <c r="C3270" s="24">
        <v>44586.528271015901</v>
      </c>
      <c r="D3270" s="22" t="s">
        <v>9</v>
      </c>
      <c r="E3270" s="22" t="s">
        <v>26</v>
      </c>
      <c r="F3270" s="25">
        <v>105.96</v>
      </c>
      <c r="G3270" s="22" t="s">
        <v>40</v>
      </c>
      <c r="H3270" s="26">
        <v>300</v>
      </c>
      <c r="I3270" s="27">
        <v>31788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586</v>
      </c>
      <c r="C3271" s="30">
        <v>44586.528271015901</v>
      </c>
      <c r="D3271" s="28" t="s">
        <v>9</v>
      </c>
      <c r="E3271" s="28" t="s">
        <v>26</v>
      </c>
      <c r="F3271" s="31">
        <v>105.96</v>
      </c>
      <c r="G3271" s="28" t="s">
        <v>40</v>
      </c>
      <c r="H3271" s="32">
        <v>300</v>
      </c>
      <c r="I3271" s="33">
        <v>31788</v>
      </c>
      <c r="J3271" s="28" t="s">
        <v>22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586</v>
      </c>
      <c r="C3272" s="24">
        <v>44586.528271017298</v>
      </c>
      <c r="D3272" s="22" t="s">
        <v>9</v>
      </c>
      <c r="E3272" s="22" t="s">
        <v>26</v>
      </c>
      <c r="F3272" s="25">
        <v>105.96</v>
      </c>
      <c r="G3272" s="22" t="s">
        <v>40</v>
      </c>
      <c r="H3272" s="26">
        <v>100</v>
      </c>
      <c r="I3272" s="27">
        <v>10596</v>
      </c>
      <c r="J3272" s="22" t="s">
        <v>24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586</v>
      </c>
      <c r="C3273" s="30">
        <v>44586.528271017298</v>
      </c>
      <c r="D3273" s="28" t="s">
        <v>9</v>
      </c>
      <c r="E3273" s="28" t="s">
        <v>26</v>
      </c>
      <c r="F3273" s="31">
        <v>105.96</v>
      </c>
      <c r="G3273" s="28" t="s">
        <v>40</v>
      </c>
      <c r="H3273" s="32">
        <v>210</v>
      </c>
      <c r="I3273" s="33">
        <v>22251.599999999999</v>
      </c>
      <c r="J3273" s="28" t="s">
        <v>24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586</v>
      </c>
      <c r="C3274" s="24">
        <v>44586.528271017298</v>
      </c>
      <c r="D3274" s="22" t="s">
        <v>9</v>
      </c>
      <c r="E3274" s="22" t="s">
        <v>26</v>
      </c>
      <c r="F3274" s="25">
        <v>105.96</v>
      </c>
      <c r="G3274" s="22" t="s">
        <v>40</v>
      </c>
      <c r="H3274" s="26">
        <v>221</v>
      </c>
      <c r="I3274" s="27">
        <v>23417.16</v>
      </c>
      <c r="J3274" s="22" t="s">
        <v>24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586</v>
      </c>
      <c r="C3275" s="30">
        <v>44586.528271439398</v>
      </c>
      <c r="D3275" s="28" t="s">
        <v>9</v>
      </c>
      <c r="E3275" s="28" t="s">
        <v>26</v>
      </c>
      <c r="F3275" s="31">
        <v>105.96</v>
      </c>
      <c r="G3275" s="28" t="s">
        <v>40</v>
      </c>
      <c r="H3275" s="32">
        <v>76</v>
      </c>
      <c r="I3275" s="33">
        <v>8052.96</v>
      </c>
      <c r="J3275" s="28" t="s">
        <v>24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586</v>
      </c>
      <c r="C3276" s="24">
        <v>44586.528439731097</v>
      </c>
      <c r="D3276" s="22" t="s">
        <v>9</v>
      </c>
      <c r="E3276" s="22" t="s">
        <v>26</v>
      </c>
      <c r="F3276" s="25">
        <v>105.96</v>
      </c>
      <c r="G3276" s="22" t="s">
        <v>40</v>
      </c>
      <c r="H3276" s="26">
        <v>204</v>
      </c>
      <c r="I3276" s="27">
        <v>21615.84</v>
      </c>
      <c r="J3276" s="22" t="s">
        <v>27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586</v>
      </c>
      <c r="C3277" s="30">
        <v>44586.528439733098</v>
      </c>
      <c r="D3277" s="28" t="s">
        <v>9</v>
      </c>
      <c r="E3277" s="28" t="s">
        <v>26</v>
      </c>
      <c r="F3277" s="31">
        <v>105.96</v>
      </c>
      <c r="G3277" s="28" t="s">
        <v>40</v>
      </c>
      <c r="H3277" s="32">
        <v>100</v>
      </c>
      <c r="I3277" s="33">
        <v>10596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586</v>
      </c>
      <c r="C3278" s="24">
        <v>44586.528439759597</v>
      </c>
      <c r="D3278" s="22" t="s">
        <v>9</v>
      </c>
      <c r="E3278" s="22" t="s">
        <v>26</v>
      </c>
      <c r="F3278" s="25">
        <v>105.96</v>
      </c>
      <c r="G3278" s="22" t="s">
        <v>40</v>
      </c>
      <c r="H3278" s="26">
        <v>500</v>
      </c>
      <c r="I3278" s="27">
        <v>52980</v>
      </c>
      <c r="J3278" s="22" t="s">
        <v>27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586</v>
      </c>
      <c r="C3279" s="30">
        <v>44586.528439759903</v>
      </c>
      <c r="D3279" s="28" t="s">
        <v>9</v>
      </c>
      <c r="E3279" s="28" t="s">
        <v>26</v>
      </c>
      <c r="F3279" s="31">
        <v>105.96</v>
      </c>
      <c r="G3279" s="28" t="s">
        <v>40</v>
      </c>
      <c r="H3279" s="32">
        <v>152</v>
      </c>
      <c r="I3279" s="33">
        <v>16105.92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586</v>
      </c>
      <c r="C3280" s="24">
        <v>44586.528605105603</v>
      </c>
      <c r="D3280" s="22" t="s">
        <v>9</v>
      </c>
      <c r="E3280" s="22" t="s">
        <v>26</v>
      </c>
      <c r="F3280" s="25">
        <v>105.9</v>
      </c>
      <c r="G3280" s="22" t="s">
        <v>40</v>
      </c>
      <c r="H3280" s="26">
        <v>902</v>
      </c>
      <c r="I3280" s="27">
        <v>95521.8</v>
      </c>
      <c r="J3280" s="22" t="s">
        <v>27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586</v>
      </c>
      <c r="C3281" s="30">
        <v>44586.528605439897</v>
      </c>
      <c r="D3281" s="28" t="s">
        <v>9</v>
      </c>
      <c r="E3281" s="28" t="s">
        <v>20</v>
      </c>
      <c r="F3281" s="31">
        <v>10.082000000000001</v>
      </c>
      <c r="G3281" s="28" t="s">
        <v>40</v>
      </c>
      <c r="H3281" s="32">
        <v>148</v>
      </c>
      <c r="I3281" s="33">
        <v>1492.14</v>
      </c>
      <c r="J3281" s="28" t="s">
        <v>21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586</v>
      </c>
      <c r="C3282" s="24">
        <v>44586.528605439897</v>
      </c>
      <c r="D3282" s="22" t="s">
        <v>9</v>
      </c>
      <c r="E3282" s="22" t="s">
        <v>20</v>
      </c>
      <c r="F3282" s="25">
        <v>10.086</v>
      </c>
      <c r="G3282" s="22" t="s">
        <v>40</v>
      </c>
      <c r="H3282" s="26">
        <v>775</v>
      </c>
      <c r="I3282" s="27">
        <v>7816.65</v>
      </c>
      <c r="J3282" s="22" t="s">
        <v>21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586</v>
      </c>
      <c r="C3283" s="30">
        <v>44586.528605439897</v>
      </c>
      <c r="D3283" s="28" t="s">
        <v>9</v>
      </c>
      <c r="E3283" s="28" t="s">
        <v>20</v>
      </c>
      <c r="F3283" s="31">
        <v>10.086</v>
      </c>
      <c r="G3283" s="28" t="s">
        <v>40</v>
      </c>
      <c r="H3283" s="32">
        <v>214</v>
      </c>
      <c r="I3283" s="33">
        <v>2158.4</v>
      </c>
      <c r="J3283" s="28" t="s">
        <v>21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586</v>
      </c>
      <c r="C3284" s="24">
        <v>44586.528863410902</v>
      </c>
      <c r="D3284" s="22" t="s">
        <v>9</v>
      </c>
      <c r="E3284" s="22" t="s">
        <v>26</v>
      </c>
      <c r="F3284" s="25">
        <v>105.9</v>
      </c>
      <c r="G3284" s="22" t="s">
        <v>40</v>
      </c>
      <c r="H3284" s="26">
        <v>288</v>
      </c>
      <c r="I3284" s="27">
        <v>30499.200000000001</v>
      </c>
      <c r="J3284" s="22" t="s">
        <v>22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586</v>
      </c>
      <c r="C3285" s="30">
        <v>44586.528863411098</v>
      </c>
      <c r="D3285" s="28" t="s">
        <v>9</v>
      </c>
      <c r="E3285" s="28" t="s">
        <v>26</v>
      </c>
      <c r="F3285" s="31">
        <v>105.9</v>
      </c>
      <c r="G3285" s="28" t="s">
        <v>40</v>
      </c>
      <c r="H3285" s="32">
        <v>417</v>
      </c>
      <c r="I3285" s="33">
        <v>44160.3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586</v>
      </c>
      <c r="C3286" s="24">
        <v>44586.5289797566</v>
      </c>
      <c r="D3286" s="22" t="s">
        <v>9</v>
      </c>
      <c r="E3286" s="22" t="s">
        <v>20</v>
      </c>
      <c r="F3286" s="25">
        <v>10.084</v>
      </c>
      <c r="G3286" s="22" t="s">
        <v>40</v>
      </c>
      <c r="H3286" s="26">
        <v>1073</v>
      </c>
      <c r="I3286" s="27">
        <v>10820.13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586</v>
      </c>
      <c r="C3287" s="30">
        <v>44586.529026875898</v>
      </c>
      <c r="D3287" s="28" t="s">
        <v>9</v>
      </c>
      <c r="E3287" s="28" t="s">
        <v>26</v>
      </c>
      <c r="F3287" s="31">
        <v>105.88</v>
      </c>
      <c r="G3287" s="28" t="s">
        <v>40</v>
      </c>
      <c r="H3287" s="32">
        <v>983</v>
      </c>
      <c r="I3287" s="33">
        <v>104080.04</v>
      </c>
      <c r="J3287" s="28" t="s">
        <v>27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586</v>
      </c>
      <c r="C3288" s="24">
        <v>44586.529082678397</v>
      </c>
      <c r="D3288" s="22" t="s">
        <v>9</v>
      </c>
      <c r="E3288" s="22" t="s">
        <v>26</v>
      </c>
      <c r="F3288" s="25">
        <v>105.88</v>
      </c>
      <c r="G3288" s="22" t="s">
        <v>40</v>
      </c>
      <c r="H3288" s="26">
        <v>876</v>
      </c>
      <c r="I3288" s="27">
        <v>92750.88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586</v>
      </c>
      <c r="C3289" s="30">
        <v>44586.529082775603</v>
      </c>
      <c r="D3289" s="28" t="s">
        <v>9</v>
      </c>
      <c r="E3289" s="28" t="s">
        <v>20</v>
      </c>
      <c r="F3289" s="31">
        <v>10.084</v>
      </c>
      <c r="G3289" s="28" t="s">
        <v>40</v>
      </c>
      <c r="H3289" s="32">
        <v>1035</v>
      </c>
      <c r="I3289" s="33">
        <v>10436.94</v>
      </c>
      <c r="J3289" s="28" t="s">
        <v>21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586</v>
      </c>
      <c r="C3290" s="24">
        <v>44586.529491217203</v>
      </c>
      <c r="D3290" s="22" t="s">
        <v>9</v>
      </c>
      <c r="E3290" s="22" t="s">
        <v>26</v>
      </c>
      <c r="F3290" s="25">
        <v>105.88</v>
      </c>
      <c r="G3290" s="22" t="s">
        <v>40</v>
      </c>
      <c r="H3290" s="26">
        <v>350</v>
      </c>
      <c r="I3290" s="27">
        <v>37058</v>
      </c>
      <c r="J3290" s="22" t="s">
        <v>27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586</v>
      </c>
      <c r="C3291" s="30">
        <v>44586.529549136998</v>
      </c>
      <c r="D3291" s="28" t="s">
        <v>9</v>
      </c>
      <c r="E3291" s="28" t="s">
        <v>26</v>
      </c>
      <c r="F3291" s="31">
        <v>105.88</v>
      </c>
      <c r="G3291" s="28" t="s">
        <v>40</v>
      </c>
      <c r="H3291" s="32">
        <v>376</v>
      </c>
      <c r="I3291" s="33">
        <v>39810.879999999997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586</v>
      </c>
      <c r="C3292" s="24">
        <v>44586.529549137202</v>
      </c>
      <c r="D3292" s="22" t="s">
        <v>9</v>
      </c>
      <c r="E3292" s="22" t="s">
        <v>26</v>
      </c>
      <c r="F3292" s="25">
        <v>105.88</v>
      </c>
      <c r="G3292" s="22" t="s">
        <v>40</v>
      </c>
      <c r="H3292" s="26">
        <v>119</v>
      </c>
      <c r="I3292" s="27">
        <v>12599.72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586</v>
      </c>
      <c r="C3293" s="30">
        <v>44586.529563867</v>
      </c>
      <c r="D3293" s="28" t="s">
        <v>9</v>
      </c>
      <c r="E3293" s="28" t="s">
        <v>26</v>
      </c>
      <c r="F3293" s="31">
        <v>105.86</v>
      </c>
      <c r="G3293" s="28" t="s">
        <v>40</v>
      </c>
      <c r="H3293" s="32">
        <v>483</v>
      </c>
      <c r="I3293" s="33">
        <v>51130.38</v>
      </c>
      <c r="J3293" s="28" t="s">
        <v>22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586</v>
      </c>
      <c r="C3294" s="24">
        <v>44586.529608474702</v>
      </c>
      <c r="D3294" s="22" t="s">
        <v>9</v>
      </c>
      <c r="E3294" s="22" t="s">
        <v>20</v>
      </c>
      <c r="F3294" s="25">
        <v>10.08</v>
      </c>
      <c r="G3294" s="22" t="s">
        <v>40</v>
      </c>
      <c r="H3294" s="26">
        <v>854</v>
      </c>
      <c r="I3294" s="27">
        <v>8608.32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586</v>
      </c>
      <c r="C3295" s="30">
        <v>44586.529638939501</v>
      </c>
      <c r="D3295" s="28" t="s">
        <v>9</v>
      </c>
      <c r="E3295" s="28" t="s">
        <v>26</v>
      </c>
      <c r="F3295" s="31">
        <v>105.86</v>
      </c>
      <c r="G3295" s="28" t="s">
        <v>40</v>
      </c>
      <c r="H3295" s="32">
        <v>623</v>
      </c>
      <c r="I3295" s="33">
        <v>65950.78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586</v>
      </c>
      <c r="C3296" s="24">
        <v>44586.529671728</v>
      </c>
      <c r="D3296" s="22" t="s">
        <v>9</v>
      </c>
      <c r="E3296" s="22" t="s">
        <v>20</v>
      </c>
      <c r="F3296" s="25">
        <v>10.077999999999999</v>
      </c>
      <c r="G3296" s="22" t="s">
        <v>40</v>
      </c>
      <c r="H3296" s="26">
        <v>887</v>
      </c>
      <c r="I3296" s="27">
        <v>8939.19</v>
      </c>
      <c r="J3296" s="22" t="s">
        <v>21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586</v>
      </c>
      <c r="C3297" s="30">
        <v>44586.529671728102</v>
      </c>
      <c r="D3297" s="28" t="s">
        <v>9</v>
      </c>
      <c r="E3297" s="28" t="s">
        <v>20</v>
      </c>
      <c r="F3297" s="31">
        <v>10.077999999999999</v>
      </c>
      <c r="G3297" s="28" t="s">
        <v>40</v>
      </c>
      <c r="H3297" s="32">
        <v>706</v>
      </c>
      <c r="I3297" s="33">
        <v>7115.07</v>
      </c>
      <c r="J3297" s="28" t="s">
        <v>21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586</v>
      </c>
      <c r="C3298" s="24">
        <v>44586.529772142698</v>
      </c>
      <c r="D3298" s="22" t="s">
        <v>9</v>
      </c>
      <c r="E3298" s="22" t="s">
        <v>26</v>
      </c>
      <c r="F3298" s="25">
        <v>105.82</v>
      </c>
      <c r="G3298" s="22" t="s">
        <v>40</v>
      </c>
      <c r="H3298" s="26">
        <v>870</v>
      </c>
      <c r="I3298" s="27">
        <v>92063.4</v>
      </c>
      <c r="J3298" s="22" t="s">
        <v>22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586</v>
      </c>
      <c r="C3299" s="30">
        <v>44586.530154305699</v>
      </c>
      <c r="D3299" s="28" t="s">
        <v>9</v>
      </c>
      <c r="E3299" s="28" t="s">
        <v>26</v>
      </c>
      <c r="F3299" s="31">
        <v>105.82</v>
      </c>
      <c r="G3299" s="28" t="s">
        <v>40</v>
      </c>
      <c r="H3299" s="32">
        <v>769</v>
      </c>
      <c r="I3299" s="33">
        <v>81375.58</v>
      </c>
      <c r="J3299" s="28" t="s">
        <v>27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586</v>
      </c>
      <c r="C3300" s="24">
        <v>44586.530154306303</v>
      </c>
      <c r="D3300" s="22" t="s">
        <v>9</v>
      </c>
      <c r="E3300" s="22" t="s">
        <v>26</v>
      </c>
      <c r="F3300" s="25">
        <v>105.82</v>
      </c>
      <c r="G3300" s="22" t="s">
        <v>40</v>
      </c>
      <c r="H3300" s="26">
        <v>4</v>
      </c>
      <c r="I3300" s="27">
        <v>423.28</v>
      </c>
      <c r="J3300" s="22" t="s">
        <v>27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586</v>
      </c>
      <c r="C3301" s="30">
        <v>44586.530883366802</v>
      </c>
      <c r="D3301" s="28" t="s">
        <v>9</v>
      </c>
      <c r="E3301" s="28" t="s">
        <v>26</v>
      </c>
      <c r="F3301" s="31">
        <v>105.86</v>
      </c>
      <c r="G3301" s="28" t="s">
        <v>40</v>
      </c>
      <c r="H3301" s="32">
        <v>339</v>
      </c>
      <c r="I3301" s="33">
        <v>35886.54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586</v>
      </c>
      <c r="C3302" s="24">
        <v>44586.530883367399</v>
      </c>
      <c r="D3302" s="22" t="s">
        <v>9</v>
      </c>
      <c r="E3302" s="22" t="s">
        <v>26</v>
      </c>
      <c r="F3302" s="25">
        <v>105.86</v>
      </c>
      <c r="G3302" s="22" t="s">
        <v>40</v>
      </c>
      <c r="H3302" s="26">
        <v>500</v>
      </c>
      <c r="I3302" s="27">
        <v>52930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586</v>
      </c>
      <c r="C3303" s="30">
        <v>44586.530883368803</v>
      </c>
      <c r="D3303" s="28" t="s">
        <v>9</v>
      </c>
      <c r="E3303" s="28" t="s">
        <v>26</v>
      </c>
      <c r="F3303" s="31">
        <v>105.86</v>
      </c>
      <c r="G3303" s="28" t="s">
        <v>40</v>
      </c>
      <c r="H3303" s="32">
        <v>339</v>
      </c>
      <c r="I3303" s="33">
        <v>35886.54</v>
      </c>
      <c r="J3303" s="28" t="s">
        <v>27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586</v>
      </c>
      <c r="C3304" s="24">
        <v>44586.530883419597</v>
      </c>
      <c r="D3304" s="22" t="s">
        <v>9</v>
      </c>
      <c r="E3304" s="22" t="s">
        <v>26</v>
      </c>
      <c r="F3304" s="25">
        <v>105.86</v>
      </c>
      <c r="G3304" s="22" t="s">
        <v>40</v>
      </c>
      <c r="H3304" s="26">
        <v>162</v>
      </c>
      <c r="I3304" s="27">
        <v>17149.32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586</v>
      </c>
      <c r="C3305" s="30">
        <v>44586.530883487801</v>
      </c>
      <c r="D3305" s="28" t="s">
        <v>9</v>
      </c>
      <c r="E3305" s="28" t="s">
        <v>26</v>
      </c>
      <c r="F3305" s="31">
        <v>105.86</v>
      </c>
      <c r="G3305" s="28" t="s">
        <v>40</v>
      </c>
      <c r="H3305" s="32">
        <v>162</v>
      </c>
      <c r="I3305" s="33">
        <v>17149.32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586</v>
      </c>
      <c r="C3306" s="24">
        <v>44586.530883602602</v>
      </c>
      <c r="D3306" s="22" t="s">
        <v>9</v>
      </c>
      <c r="E3306" s="22" t="s">
        <v>26</v>
      </c>
      <c r="F3306" s="25">
        <v>105.86</v>
      </c>
      <c r="G3306" s="22" t="s">
        <v>40</v>
      </c>
      <c r="H3306" s="26">
        <v>339</v>
      </c>
      <c r="I3306" s="27">
        <v>35886.54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586</v>
      </c>
      <c r="C3307" s="30">
        <v>44586.531199356199</v>
      </c>
      <c r="D3307" s="28" t="s">
        <v>9</v>
      </c>
      <c r="E3307" s="28" t="s">
        <v>26</v>
      </c>
      <c r="F3307" s="31">
        <v>105.86</v>
      </c>
      <c r="G3307" s="28" t="s">
        <v>40</v>
      </c>
      <c r="H3307" s="32">
        <v>144</v>
      </c>
      <c r="I3307" s="33">
        <v>15243.84</v>
      </c>
      <c r="J3307" s="28" t="s">
        <v>27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586</v>
      </c>
      <c r="C3308" s="24">
        <v>44586.5311994531</v>
      </c>
      <c r="D3308" s="22" t="s">
        <v>9</v>
      </c>
      <c r="E3308" s="22" t="s">
        <v>26</v>
      </c>
      <c r="F3308" s="25">
        <v>105.86</v>
      </c>
      <c r="G3308" s="22" t="s">
        <v>40</v>
      </c>
      <c r="H3308" s="26">
        <v>162</v>
      </c>
      <c r="I3308" s="27">
        <v>17149.32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586</v>
      </c>
      <c r="C3309" s="30">
        <v>44586.531199454599</v>
      </c>
      <c r="D3309" s="28" t="s">
        <v>9</v>
      </c>
      <c r="E3309" s="28" t="s">
        <v>26</v>
      </c>
      <c r="F3309" s="31">
        <v>105.86</v>
      </c>
      <c r="G3309" s="28" t="s">
        <v>40</v>
      </c>
      <c r="H3309" s="32">
        <v>162</v>
      </c>
      <c r="I3309" s="33">
        <v>17149.32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586</v>
      </c>
      <c r="C3310" s="24">
        <v>44586.531199454599</v>
      </c>
      <c r="D3310" s="22" t="s">
        <v>9</v>
      </c>
      <c r="E3310" s="22" t="s">
        <v>26</v>
      </c>
      <c r="F3310" s="25">
        <v>105.86</v>
      </c>
      <c r="G3310" s="22" t="s">
        <v>40</v>
      </c>
      <c r="H3310" s="26">
        <v>162</v>
      </c>
      <c r="I3310" s="27">
        <v>17149.32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586</v>
      </c>
      <c r="C3311" s="30">
        <v>44586.531199454599</v>
      </c>
      <c r="D3311" s="28" t="s">
        <v>9</v>
      </c>
      <c r="E3311" s="28" t="s">
        <v>26</v>
      </c>
      <c r="F3311" s="31">
        <v>105.86</v>
      </c>
      <c r="G3311" s="28" t="s">
        <v>40</v>
      </c>
      <c r="H3311" s="32">
        <v>162</v>
      </c>
      <c r="I3311" s="33">
        <v>17149.32</v>
      </c>
      <c r="J3311" s="28" t="s">
        <v>22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586</v>
      </c>
      <c r="C3312" s="24">
        <v>44586.531199454599</v>
      </c>
      <c r="D3312" s="22" t="s">
        <v>9</v>
      </c>
      <c r="E3312" s="22" t="s">
        <v>26</v>
      </c>
      <c r="F3312" s="25">
        <v>105.86</v>
      </c>
      <c r="G3312" s="22" t="s">
        <v>40</v>
      </c>
      <c r="H3312" s="26">
        <v>68</v>
      </c>
      <c r="I3312" s="27">
        <v>7198.48</v>
      </c>
      <c r="J3312" s="22" t="s">
        <v>22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586</v>
      </c>
      <c r="C3313" s="30">
        <v>44586.531199589597</v>
      </c>
      <c r="D3313" s="28" t="s">
        <v>9</v>
      </c>
      <c r="E3313" s="28" t="s">
        <v>26</v>
      </c>
      <c r="F3313" s="31">
        <v>105.86</v>
      </c>
      <c r="G3313" s="28" t="s">
        <v>40</v>
      </c>
      <c r="H3313" s="32">
        <v>1040</v>
      </c>
      <c r="I3313" s="33">
        <v>110094.39999999999</v>
      </c>
      <c r="J3313" s="28" t="s">
        <v>27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586</v>
      </c>
      <c r="C3314" s="24">
        <v>44586.531256191804</v>
      </c>
      <c r="D3314" s="22" t="s">
        <v>9</v>
      </c>
      <c r="E3314" s="22" t="s">
        <v>20</v>
      </c>
      <c r="F3314" s="25">
        <v>10.077999999999999</v>
      </c>
      <c r="G3314" s="22" t="s">
        <v>40</v>
      </c>
      <c r="H3314" s="26">
        <v>1567</v>
      </c>
      <c r="I3314" s="27">
        <v>15792.23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586</v>
      </c>
      <c r="C3315" s="30">
        <v>44586.531256214999</v>
      </c>
      <c r="D3315" s="28" t="s">
        <v>9</v>
      </c>
      <c r="E3315" s="28" t="s">
        <v>20</v>
      </c>
      <c r="F3315" s="31">
        <v>10.077999999999999</v>
      </c>
      <c r="G3315" s="28" t="s">
        <v>40</v>
      </c>
      <c r="H3315" s="32">
        <v>2330</v>
      </c>
      <c r="I3315" s="33">
        <v>23481.74</v>
      </c>
      <c r="J3315" s="28" t="s">
        <v>21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586</v>
      </c>
      <c r="C3316" s="24">
        <v>44586.531265188903</v>
      </c>
      <c r="D3316" s="22" t="s">
        <v>9</v>
      </c>
      <c r="E3316" s="22" t="s">
        <v>20</v>
      </c>
      <c r="F3316" s="25">
        <v>10.077999999999999</v>
      </c>
      <c r="G3316" s="22" t="s">
        <v>40</v>
      </c>
      <c r="H3316" s="26">
        <v>282</v>
      </c>
      <c r="I3316" s="27">
        <v>2842</v>
      </c>
      <c r="J3316" s="22" t="s">
        <v>21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586</v>
      </c>
      <c r="C3317" s="30">
        <v>44586.531265226004</v>
      </c>
      <c r="D3317" s="28" t="s">
        <v>9</v>
      </c>
      <c r="E3317" s="28" t="s">
        <v>26</v>
      </c>
      <c r="F3317" s="31">
        <v>105.84</v>
      </c>
      <c r="G3317" s="28" t="s">
        <v>40</v>
      </c>
      <c r="H3317" s="32">
        <v>476</v>
      </c>
      <c r="I3317" s="33">
        <v>50379.839999999997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586</v>
      </c>
      <c r="C3318" s="24">
        <v>44586.531265226302</v>
      </c>
      <c r="D3318" s="22" t="s">
        <v>9</v>
      </c>
      <c r="E3318" s="22" t="s">
        <v>26</v>
      </c>
      <c r="F3318" s="25">
        <v>105.84</v>
      </c>
      <c r="G3318" s="22" t="s">
        <v>40</v>
      </c>
      <c r="H3318" s="26">
        <v>1177</v>
      </c>
      <c r="I3318" s="27">
        <v>124573.68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586</v>
      </c>
      <c r="C3319" s="30">
        <v>44586.531294922097</v>
      </c>
      <c r="D3319" s="28" t="s">
        <v>9</v>
      </c>
      <c r="E3319" s="28" t="s">
        <v>20</v>
      </c>
      <c r="F3319" s="31">
        <v>10.076000000000001</v>
      </c>
      <c r="G3319" s="28" t="s">
        <v>40</v>
      </c>
      <c r="H3319" s="32">
        <v>1000</v>
      </c>
      <c r="I3319" s="33">
        <v>10076</v>
      </c>
      <c r="J3319" s="28" t="s">
        <v>23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586</v>
      </c>
      <c r="C3320" s="24">
        <v>44586.531295093802</v>
      </c>
      <c r="D3320" s="22" t="s">
        <v>9</v>
      </c>
      <c r="E3320" s="22" t="s">
        <v>20</v>
      </c>
      <c r="F3320" s="25">
        <v>10.076000000000001</v>
      </c>
      <c r="G3320" s="22" t="s">
        <v>40</v>
      </c>
      <c r="H3320" s="26">
        <v>492</v>
      </c>
      <c r="I3320" s="27">
        <v>4957.3900000000003</v>
      </c>
      <c r="J3320" s="22" t="s">
        <v>23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586</v>
      </c>
      <c r="C3321" s="30">
        <v>44586.531549513202</v>
      </c>
      <c r="D3321" s="28" t="s">
        <v>9</v>
      </c>
      <c r="E3321" s="28" t="s">
        <v>26</v>
      </c>
      <c r="F3321" s="31">
        <v>105.84</v>
      </c>
      <c r="G3321" s="28" t="s">
        <v>40</v>
      </c>
      <c r="H3321" s="32">
        <v>685</v>
      </c>
      <c r="I3321" s="33">
        <v>72500.399999999994</v>
      </c>
      <c r="J3321" s="28" t="s">
        <v>27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586</v>
      </c>
      <c r="C3322" s="24">
        <v>44586.531864645498</v>
      </c>
      <c r="D3322" s="22" t="s">
        <v>9</v>
      </c>
      <c r="E3322" s="22" t="s">
        <v>20</v>
      </c>
      <c r="F3322" s="25">
        <v>10.076000000000001</v>
      </c>
      <c r="G3322" s="22" t="s">
        <v>40</v>
      </c>
      <c r="H3322" s="26">
        <v>993</v>
      </c>
      <c r="I3322" s="27">
        <v>10005.469999999999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586</v>
      </c>
      <c r="C3323" s="30">
        <v>44586.532001465501</v>
      </c>
      <c r="D3323" s="28" t="s">
        <v>9</v>
      </c>
      <c r="E3323" s="28" t="s">
        <v>26</v>
      </c>
      <c r="F3323" s="31">
        <v>105.82</v>
      </c>
      <c r="G3323" s="28" t="s">
        <v>40</v>
      </c>
      <c r="H3323" s="32">
        <v>862</v>
      </c>
      <c r="I3323" s="33">
        <v>91216.84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586</v>
      </c>
      <c r="C3324" s="24">
        <v>44586.532067700697</v>
      </c>
      <c r="D3324" s="22" t="s">
        <v>9</v>
      </c>
      <c r="E3324" s="22" t="s">
        <v>20</v>
      </c>
      <c r="F3324" s="25">
        <v>10.074</v>
      </c>
      <c r="G3324" s="22" t="s">
        <v>40</v>
      </c>
      <c r="H3324" s="26">
        <v>1034</v>
      </c>
      <c r="I3324" s="27">
        <v>10416.52</v>
      </c>
      <c r="J3324" s="22" t="s">
        <v>21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586</v>
      </c>
      <c r="C3325" s="30">
        <v>44586.532436808397</v>
      </c>
      <c r="D3325" s="28" t="s">
        <v>9</v>
      </c>
      <c r="E3325" s="28" t="s">
        <v>20</v>
      </c>
      <c r="F3325" s="31">
        <v>10.08</v>
      </c>
      <c r="G3325" s="28" t="s">
        <v>40</v>
      </c>
      <c r="H3325" s="32">
        <v>50</v>
      </c>
      <c r="I3325" s="33">
        <v>504</v>
      </c>
      <c r="J3325" s="28" t="s">
        <v>21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586</v>
      </c>
      <c r="C3326" s="24">
        <v>44586.532494896703</v>
      </c>
      <c r="D3326" s="22" t="s">
        <v>9</v>
      </c>
      <c r="E3326" s="22" t="s">
        <v>20</v>
      </c>
      <c r="F3326" s="25">
        <v>10.08</v>
      </c>
      <c r="G3326" s="22" t="s">
        <v>40</v>
      </c>
      <c r="H3326" s="26">
        <v>843</v>
      </c>
      <c r="I3326" s="27">
        <v>8497.44</v>
      </c>
      <c r="J3326" s="22" t="s">
        <v>21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586</v>
      </c>
      <c r="C3327" s="30">
        <v>44586.532495011699</v>
      </c>
      <c r="D3327" s="28" t="s">
        <v>9</v>
      </c>
      <c r="E3327" s="28" t="s">
        <v>26</v>
      </c>
      <c r="F3327" s="31">
        <v>105.88</v>
      </c>
      <c r="G3327" s="28" t="s">
        <v>40</v>
      </c>
      <c r="H3327" s="32">
        <v>1749</v>
      </c>
      <c r="I3327" s="33">
        <v>185184.12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586</v>
      </c>
      <c r="C3328" s="24">
        <v>44586.532667363499</v>
      </c>
      <c r="D3328" s="22" t="s">
        <v>9</v>
      </c>
      <c r="E3328" s="22" t="s">
        <v>26</v>
      </c>
      <c r="F3328" s="25">
        <v>105.86</v>
      </c>
      <c r="G3328" s="22" t="s">
        <v>40</v>
      </c>
      <c r="H3328" s="26">
        <v>560</v>
      </c>
      <c r="I3328" s="27">
        <v>59281.599999999999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586</v>
      </c>
      <c r="C3329" s="30">
        <v>44586.532667478401</v>
      </c>
      <c r="D3329" s="28" t="s">
        <v>9</v>
      </c>
      <c r="E3329" s="28" t="s">
        <v>26</v>
      </c>
      <c r="F3329" s="31">
        <v>105.86</v>
      </c>
      <c r="G3329" s="28" t="s">
        <v>40</v>
      </c>
      <c r="H3329" s="32">
        <v>1173</v>
      </c>
      <c r="I3329" s="33">
        <v>124173.78</v>
      </c>
      <c r="J3329" s="28" t="s">
        <v>27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586</v>
      </c>
      <c r="C3330" s="24">
        <v>44586.532667596097</v>
      </c>
      <c r="D3330" s="22" t="s">
        <v>9</v>
      </c>
      <c r="E3330" s="22" t="s">
        <v>26</v>
      </c>
      <c r="F3330" s="25">
        <v>105.86</v>
      </c>
      <c r="G3330" s="22" t="s">
        <v>40</v>
      </c>
      <c r="H3330" s="26">
        <v>159</v>
      </c>
      <c r="I3330" s="27">
        <v>16831.740000000002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586</v>
      </c>
      <c r="C3331" s="30">
        <v>44586.532715488698</v>
      </c>
      <c r="D3331" s="28" t="s">
        <v>9</v>
      </c>
      <c r="E3331" s="28" t="s">
        <v>26</v>
      </c>
      <c r="F3331" s="31">
        <v>105.84</v>
      </c>
      <c r="G3331" s="28" t="s">
        <v>40</v>
      </c>
      <c r="H3331" s="32">
        <v>242</v>
      </c>
      <c r="I3331" s="33">
        <v>25613.279999999999</v>
      </c>
      <c r="J3331" s="28" t="s">
        <v>22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586</v>
      </c>
      <c r="C3332" s="24">
        <v>44586.5327154896</v>
      </c>
      <c r="D3332" s="22" t="s">
        <v>9</v>
      </c>
      <c r="E3332" s="22" t="s">
        <v>26</v>
      </c>
      <c r="F3332" s="25">
        <v>105.84</v>
      </c>
      <c r="G3332" s="22" t="s">
        <v>40</v>
      </c>
      <c r="H3332" s="26">
        <v>611</v>
      </c>
      <c r="I3332" s="27">
        <v>64668.24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586</v>
      </c>
      <c r="C3333" s="30">
        <v>44586.533192356699</v>
      </c>
      <c r="D3333" s="28" t="s">
        <v>9</v>
      </c>
      <c r="E3333" s="28" t="s">
        <v>26</v>
      </c>
      <c r="F3333" s="31">
        <v>105.86</v>
      </c>
      <c r="G3333" s="28" t="s">
        <v>40</v>
      </c>
      <c r="H3333" s="32">
        <v>741</v>
      </c>
      <c r="I3333" s="33">
        <v>78442.259999999995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586</v>
      </c>
      <c r="C3334" s="24">
        <v>44586.533225689498</v>
      </c>
      <c r="D3334" s="22" t="s">
        <v>9</v>
      </c>
      <c r="E3334" s="22" t="s">
        <v>20</v>
      </c>
      <c r="F3334" s="25">
        <v>10.076000000000001</v>
      </c>
      <c r="G3334" s="22" t="s">
        <v>40</v>
      </c>
      <c r="H3334" s="26">
        <v>1000</v>
      </c>
      <c r="I3334" s="27">
        <v>10076</v>
      </c>
      <c r="J3334" s="22" t="s">
        <v>23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586</v>
      </c>
      <c r="C3335" s="30">
        <v>44586.533225744097</v>
      </c>
      <c r="D3335" s="28" t="s">
        <v>9</v>
      </c>
      <c r="E3335" s="28" t="s">
        <v>20</v>
      </c>
      <c r="F3335" s="31">
        <v>10.076000000000001</v>
      </c>
      <c r="G3335" s="28" t="s">
        <v>40</v>
      </c>
      <c r="H3335" s="32">
        <v>173</v>
      </c>
      <c r="I3335" s="33">
        <v>1743.15</v>
      </c>
      <c r="J3335" s="28" t="s">
        <v>21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586</v>
      </c>
      <c r="C3336" s="24">
        <v>44586.533432465003</v>
      </c>
      <c r="D3336" s="22" t="s">
        <v>9</v>
      </c>
      <c r="E3336" s="22" t="s">
        <v>26</v>
      </c>
      <c r="F3336" s="25">
        <v>105.84</v>
      </c>
      <c r="G3336" s="22" t="s">
        <v>40</v>
      </c>
      <c r="H3336" s="26">
        <v>507</v>
      </c>
      <c r="I3336" s="27">
        <v>53660.88</v>
      </c>
      <c r="J3336" s="22" t="s">
        <v>27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586</v>
      </c>
      <c r="C3337" s="30">
        <v>44586.533432465403</v>
      </c>
      <c r="D3337" s="28" t="s">
        <v>9</v>
      </c>
      <c r="E3337" s="28" t="s">
        <v>26</v>
      </c>
      <c r="F3337" s="31">
        <v>105.84</v>
      </c>
      <c r="G3337" s="28" t="s">
        <v>40</v>
      </c>
      <c r="H3337" s="32">
        <v>337</v>
      </c>
      <c r="I3337" s="33">
        <v>35668.080000000002</v>
      </c>
      <c r="J3337" s="28" t="s">
        <v>27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586</v>
      </c>
      <c r="C3338" s="24">
        <v>44586.533434218902</v>
      </c>
      <c r="D3338" s="22" t="s">
        <v>9</v>
      </c>
      <c r="E3338" s="22" t="s">
        <v>26</v>
      </c>
      <c r="F3338" s="25">
        <v>105.84</v>
      </c>
      <c r="G3338" s="22" t="s">
        <v>40</v>
      </c>
      <c r="H3338" s="26">
        <v>5</v>
      </c>
      <c r="I3338" s="27">
        <v>529.20000000000005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586</v>
      </c>
      <c r="C3339" s="30">
        <v>44586.534071644302</v>
      </c>
      <c r="D3339" s="28" t="s">
        <v>9</v>
      </c>
      <c r="E3339" s="28" t="s">
        <v>26</v>
      </c>
      <c r="F3339" s="31">
        <v>105.9</v>
      </c>
      <c r="G3339" s="28" t="s">
        <v>40</v>
      </c>
      <c r="H3339" s="32">
        <v>266</v>
      </c>
      <c r="I3339" s="33">
        <v>28169.4</v>
      </c>
      <c r="J3339" s="28" t="s">
        <v>23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586</v>
      </c>
      <c r="C3340" s="24">
        <v>44586.534071645299</v>
      </c>
      <c r="D3340" s="22" t="s">
        <v>9</v>
      </c>
      <c r="E3340" s="22" t="s">
        <v>26</v>
      </c>
      <c r="F3340" s="25">
        <v>105.9</v>
      </c>
      <c r="G3340" s="22" t="s">
        <v>40</v>
      </c>
      <c r="H3340" s="26">
        <v>939</v>
      </c>
      <c r="I3340" s="27">
        <v>99440.1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586</v>
      </c>
      <c r="C3341" s="30">
        <v>44586.534071767397</v>
      </c>
      <c r="D3341" s="28" t="s">
        <v>9</v>
      </c>
      <c r="E3341" s="28" t="s">
        <v>26</v>
      </c>
      <c r="F3341" s="31">
        <v>105.9</v>
      </c>
      <c r="G3341" s="28" t="s">
        <v>40</v>
      </c>
      <c r="H3341" s="32">
        <v>1968</v>
      </c>
      <c r="I3341" s="33">
        <v>208411.2</v>
      </c>
      <c r="J3341" s="28" t="s">
        <v>27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586</v>
      </c>
      <c r="C3342" s="24">
        <v>44586.534071964299</v>
      </c>
      <c r="D3342" s="22" t="s">
        <v>9</v>
      </c>
      <c r="E3342" s="22" t="s">
        <v>20</v>
      </c>
      <c r="F3342" s="25">
        <v>10.08</v>
      </c>
      <c r="G3342" s="22" t="s">
        <v>40</v>
      </c>
      <c r="H3342" s="26">
        <v>610</v>
      </c>
      <c r="I3342" s="27">
        <v>6148.8</v>
      </c>
      <c r="J3342" s="22" t="s">
        <v>21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586</v>
      </c>
      <c r="C3343" s="30">
        <v>44586.534071964801</v>
      </c>
      <c r="D3343" s="28" t="s">
        <v>9</v>
      </c>
      <c r="E3343" s="28" t="s">
        <v>20</v>
      </c>
      <c r="F3343" s="31">
        <v>10.08</v>
      </c>
      <c r="G3343" s="28" t="s">
        <v>40</v>
      </c>
      <c r="H3343" s="32">
        <v>775</v>
      </c>
      <c r="I3343" s="33">
        <v>7812</v>
      </c>
      <c r="J3343" s="28" t="s">
        <v>21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586</v>
      </c>
      <c r="C3344" s="24">
        <v>44586.534071964801</v>
      </c>
      <c r="D3344" s="22" t="s">
        <v>9</v>
      </c>
      <c r="E3344" s="22" t="s">
        <v>20</v>
      </c>
      <c r="F3344" s="25">
        <v>10.08</v>
      </c>
      <c r="G3344" s="22" t="s">
        <v>40</v>
      </c>
      <c r="H3344" s="26">
        <v>600</v>
      </c>
      <c r="I3344" s="27">
        <v>6048</v>
      </c>
      <c r="J3344" s="22" t="s">
        <v>21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586</v>
      </c>
      <c r="C3345" s="30">
        <v>44586.534072194299</v>
      </c>
      <c r="D3345" s="28" t="s">
        <v>9</v>
      </c>
      <c r="E3345" s="28" t="s">
        <v>20</v>
      </c>
      <c r="F3345" s="31">
        <v>10.08</v>
      </c>
      <c r="G3345" s="28" t="s">
        <v>40</v>
      </c>
      <c r="H3345" s="32">
        <v>610</v>
      </c>
      <c r="I3345" s="33">
        <v>6148.8</v>
      </c>
      <c r="J3345" s="28" t="s">
        <v>21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586</v>
      </c>
      <c r="C3346" s="24">
        <v>44586.5340721951</v>
      </c>
      <c r="D3346" s="22" t="s">
        <v>9</v>
      </c>
      <c r="E3346" s="22" t="s">
        <v>20</v>
      </c>
      <c r="F3346" s="25">
        <v>10.08</v>
      </c>
      <c r="G3346" s="22" t="s">
        <v>40</v>
      </c>
      <c r="H3346" s="26">
        <v>300</v>
      </c>
      <c r="I3346" s="27">
        <v>3024</v>
      </c>
      <c r="J3346" s="22" t="s">
        <v>21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586</v>
      </c>
      <c r="C3347" s="30">
        <v>44586.534241953799</v>
      </c>
      <c r="D3347" s="28" t="s">
        <v>9</v>
      </c>
      <c r="E3347" s="28" t="s">
        <v>26</v>
      </c>
      <c r="F3347" s="31">
        <v>105.92</v>
      </c>
      <c r="G3347" s="28" t="s">
        <v>40</v>
      </c>
      <c r="H3347" s="32">
        <v>1187</v>
      </c>
      <c r="I3347" s="33">
        <v>125727.03999999999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586</v>
      </c>
      <c r="C3348" s="24">
        <v>44586.534436577102</v>
      </c>
      <c r="D3348" s="22" t="s">
        <v>9</v>
      </c>
      <c r="E3348" s="22" t="s">
        <v>26</v>
      </c>
      <c r="F3348" s="25">
        <v>105.92</v>
      </c>
      <c r="G3348" s="22" t="s">
        <v>40</v>
      </c>
      <c r="H3348" s="26">
        <v>864</v>
      </c>
      <c r="I3348" s="27">
        <v>91514.880000000005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586</v>
      </c>
      <c r="C3349" s="30">
        <v>44586.534712253</v>
      </c>
      <c r="D3349" s="28" t="s">
        <v>9</v>
      </c>
      <c r="E3349" s="28" t="s">
        <v>26</v>
      </c>
      <c r="F3349" s="31">
        <v>105.92</v>
      </c>
      <c r="G3349" s="28" t="s">
        <v>40</v>
      </c>
      <c r="H3349" s="32">
        <v>695</v>
      </c>
      <c r="I3349" s="33">
        <v>73614.399999999994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586</v>
      </c>
      <c r="C3350" s="24">
        <v>44586.534999894502</v>
      </c>
      <c r="D3350" s="22" t="s">
        <v>9</v>
      </c>
      <c r="E3350" s="22" t="s">
        <v>26</v>
      </c>
      <c r="F3350" s="25">
        <v>105.9</v>
      </c>
      <c r="G3350" s="22" t="s">
        <v>40</v>
      </c>
      <c r="H3350" s="26">
        <v>1017</v>
      </c>
      <c r="I3350" s="27">
        <v>107700.3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586</v>
      </c>
      <c r="C3351" s="30">
        <v>44586.535092801598</v>
      </c>
      <c r="D3351" s="28" t="s">
        <v>9</v>
      </c>
      <c r="E3351" s="28" t="s">
        <v>20</v>
      </c>
      <c r="F3351" s="31">
        <v>10.08</v>
      </c>
      <c r="G3351" s="28" t="s">
        <v>40</v>
      </c>
      <c r="H3351" s="32">
        <v>290</v>
      </c>
      <c r="I3351" s="33">
        <v>2923.2</v>
      </c>
      <c r="J3351" s="28" t="s">
        <v>21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586</v>
      </c>
      <c r="C3352" s="24">
        <v>44586.535763722299</v>
      </c>
      <c r="D3352" s="22" t="s">
        <v>9</v>
      </c>
      <c r="E3352" s="22" t="s">
        <v>26</v>
      </c>
      <c r="F3352" s="25">
        <v>105.9</v>
      </c>
      <c r="G3352" s="22" t="s">
        <v>40</v>
      </c>
      <c r="H3352" s="26">
        <v>500</v>
      </c>
      <c r="I3352" s="27">
        <v>52950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586</v>
      </c>
      <c r="C3353" s="30">
        <v>44586.536446420803</v>
      </c>
      <c r="D3353" s="28" t="s">
        <v>9</v>
      </c>
      <c r="E3353" s="28" t="s">
        <v>28</v>
      </c>
      <c r="F3353" s="31">
        <v>75.099999999999994</v>
      </c>
      <c r="G3353" s="28" t="s">
        <v>40</v>
      </c>
      <c r="H3353" s="32">
        <v>378</v>
      </c>
      <c r="I3353" s="33">
        <v>28387.8</v>
      </c>
      <c r="J3353" s="28" t="s">
        <v>29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586</v>
      </c>
      <c r="C3354" s="24">
        <v>44586.536479349001</v>
      </c>
      <c r="D3354" s="22" t="s">
        <v>9</v>
      </c>
      <c r="E3354" s="22" t="s">
        <v>26</v>
      </c>
      <c r="F3354" s="25">
        <v>105.94</v>
      </c>
      <c r="G3354" s="22" t="s">
        <v>40</v>
      </c>
      <c r="H3354" s="26">
        <v>914</v>
      </c>
      <c r="I3354" s="27">
        <v>96829.16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586</v>
      </c>
      <c r="C3355" s="30">
        <v>44586.536479349001</v>
      </c>
      <c r="D3355" s="28" t="s">
        <v>9</v>
      </c>
      <c r="E3355" s="28" t="s">
        <v>26</v>
      </c>
      <c r="F3355" s="31">
        <v>105.94</v>
      </c>
      <c r="G3355" s="28" t="s">
        <v>40</v>
      </c>
      <c r="H3355" s="32">
        <v>756</v>
      </c>
      <c r="I3355" s="33">
        <v>80090.64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586</v>
      </c>
      <c r="C3356" s="24">
        <v>44586.536479349699</v>
      </c>
      <c r="D3356" s="22" t="s">
        <v>9</v>
      </c>
      <c r="E3356" s="22" t="s">
        <v>20</v>
      </c>
      <c r="F3356" s="25">
        <v>10.086</v>
      </c>
      <c r="G3356" s="22" t="s">
        <v>40</v>
      </c>
      <c r="H3356" s="26">
        <v>349</v>
      </c>
      <c r="I3356" s="27">
        <v>3520.01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586</v>
      </c>
      <c r="C3357" s="30">
        <v>44586.536479350303</v>
      </c>
      <c r="D3357" s="28" t="s">
        <v>9</v>
      </c>
      <c r="E3357" s="28" t="s">
        <v>20</v>
      </c>
      <c r="F3357" s="31">
        <v>10.086</v>
      </c>
      <c r="G3357" s="28" t="s">
        <v>40</v>
      </c>
      <c r="H3357" s="32">
        <v>216</v>
      </c>
      <c r="I3357" s="33">
        <v>2178.58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586</v>
      </c>
      <c r="C3358" s="24">
        <v>44586.536479356597</v>
      </c>
      <c r="D3358" s="22" t="s">
        <v>9</v>
      </c>
      <c r="E3358" s="22" t="s">
        <v>26</v>
      </c>
      <c r="F3358" s="25">
        <v>105.94</v>
      </c>
      <c r="G3358" s="22" t="s">
        <v>40</v>
      </c>
      <c r="H3358" s="26">
        <v>170</v>
      </c>
      <c r="I3358" s="27">
        <v>18009.8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586</v>
      </c>
      <c r="C3359" s="30">
        <v>44586.536479356801</v>
      </c>
      <c r="D3359" s="28" t="s">
        <v>9</v>
      </c>
      <c r="E3359" s="28" t="s">
        <v>26</v>
      </c>
      <c r="F3359" s="31">
        <v>105.94</v>
      </c>
      <c r="G3359" s="28" t="s">
        <v>40</v>
      </c>
      <c r="H3359" s="32">
        <v>1746</v>
      </c>
      <c r="I3359" s="33">
        <v>184971.24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586</v>
      </c>
      <c r="C3360" s="24">
        <v>44586.536479356801</v>
      </c>
      <c r="D3360" s="22" t="s">
        <v>9</v>
      </c>
      <c r="E3360" s="22" t="s">
        <v>26</v>
      </c>
      <c r="F3360" s="25">
        <v>105.94</v>
      </c>
      <c r="G3360" s="22" t="s">
        <v>40</v>
      </c>
      <c r="H3360" s="26">
        <v>1582</v>
      </c>
      <c r="I3360" s="27">
        <v>167597.07999999999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586</v>
      </c>
      <c r="C3361" s="30">
        <v>44586.536479499802</v>
      </c>
      <c r="D3361" s="28" t="s">
        <v>9</v>
      </c>
      <c r="E3361" s="28" t="s">
        <v>26</v>
      </c>
      <c r="F3361" s="31">
        <v>105.94</v>
      </c>
      <c r="G3361" s="28" t="s">
        <v>40</v>
      </c>
      <c r="H3361" s="32">
        <v>260</v>
      </c>
      <c r="I3361" s="33">
        <v>27544.400000000001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586</v>
      </c>
      <c r="C3362" s="24">
        <v>44586.536479500799</v>
      </c>
      <c r="D3362" s="22" t="s">
        <v>9</v>
      </c>
      <c r="E3362" s="22" t="s">
        <v>26</v>
      </c>
      <c r="F3362" s="25">
        <v>105.94</v>
      </c>
      <c r="G3362" s="22" t="s">
        <v>40</v>
      </c>
      <c r="H3362" s="26">
        <v>214</v>
      </c>
      <c r="I3362" s="27">
        <v>22671.16</v>
      </c>
      <c r="J3362" s="22" t="s">
        <v>23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586</v>
      </c>
      <c r="C3363" s="30">
        <v>44586.5364814282</v>
      </c>
      <c r="D3363" s="28" t="s">
        <v>9</v>
      </c>
      <c r="E3363" s="28" t="s">
        <v>20</v>
      </c>
      <c r="F3363" s="31">
        <v>10.086</v>
      </c>
      <c r="G3363" s="28" t="s">
        <v>40</v>
      </c>
      <c r="H3363" s="32">
        <v>166</v>
      </c>
      <c r="I3363" s="33">
        <v>1674.28</v>
      </c>
      <c r="J3363" s="28" t="s">
        <v>22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586</v>
      </c>
      <c r="C3364" s="24">
        <v>44586.536481429197</v>
      </c>
      <c r="D3364" s="22" t="s">
        <v>9</v>
      </c>
      <c r="E3364" s="22" t="s">
        <v>20</v>
      </c>
      <c r="F3364" s="25">
        <v>10.086</v>
      </c>
      <c r="G3364" s="22" t="s">
        <v>40</v>
      </c>
      <c r="H3364" s="26">
        <v>857</v>
      </c>
      <c r="I3364" s="27">
        <v>8643.7000000000007</v>
      </c>
      <c r="J3364" s="22" t="s">
        <v>22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586</v>
      </c>
      <c r="C3365" s="30">
        <v>44586.536481525203</v>
      </c>
      <c r="D3365" s="28" t="s">
        <v>9</v>
      </c>
      <c r="E3365" s="28" t="s">
        <v>20</v>
      </c>
      <c r="F3365" s="31">
        <v>10.086</v>
      </c>
      <c r="G3365" s="28" t="s">
        <v>40</v>
      </c>
      <c r="H3365" s="32">
        <v>2361</v>
      </c>
      <c r="I3365" s="33">
        <v>23813.05</v>
      </c>
      <c r="J3365" s="28" t="s">
        <v>21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586</v>
      </c>
      <c r="C3366" s="24">
        <v>44586.536481525603</v>
      </c>
      <c r="D3366" s="22" t="s">
        <v>9</v>
      </c>
      <c r="E3366" s="22" t="s">
        <v>20</v>
      </c>
      <c r="F3366" s="25">
        <v>10.086</v>
      </c>
      <c r="G3366" s="22" t="s">
        <v>40</v>
      </c>
      <c r="H3366" s="26">
        <v>775</v>
      </c>
      <c r="I3366" s="27">
        <v>7816.65</v>
      </c>
      <c r="J3366" s="22" t="s">
        <v>21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586</v>
      </c>
      <c r="C3367" s="30">
        <v>44586.536481525603</v>
      </c>
      <c r="D3367" s="28" t="s">
        <v>9</v>
      </c>
      <c r="E3367" s="28" t="s">
        <v>20</v>
      </c>
      <c r="F3367" s="31">
        <v>10.086</v>
      </c>
      <c r="G3367" s="28" t="s">
        <v>40</v>
      </c>
      <c r="H3367" s="32">
        <v>600</v>
      </c>
      <c r="I3367" s="33">
        <v>6051.6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586</v>
      </c>
      <c r="C3368" s="24">
        <v>44586.536481530602</v>
      </c>
      <c r="D3368" s="22" t="s">
        <v>9</v>
      </c>
      <c r="E3368" s="22" t="s">
        <v>20</v>
      </c>
      <c r="F3368" s="25">
        <v>10.086</v>
      </c>
      <c r="G3368" s="22" t="s">
        <v>40</v>
      </c>
      <c r="H3368" s="26">
        <v>1401</v>
      </c>
      <c r="I3368" s="27">
        <v>14130.49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586</v>
      </c>
      <c r="C3369" s="30">
        <v>44586.536481530798</v>
      </c>
      <c r="D3369" s="28" t="s">
        <v>9</v>
      </c>
      <c r="E3369" s="28" t="s">
        <v>20</v>
      </c>
      <c r="F3369" s="31">
        <v>10.086</v>
      </c>
      <c r="G3369" s="28" t="s">
        <v>40</v>
      </c>
      <c r="H3369" s="32">
        <v>586</v>
      </c>
      <c r="I3369" s="33">
        <v>5910.4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586</v>
      </c>
      <c r="C3370" s="24">
        <v>44586.536481622403</v>
      </c>
      <c r="D3370" s="22" t="s">
        <v>9</v>
      </c>
      <c r="E3370" s="22" t="s">
        <v>20</v>
      </c>
      <c r="F3370" s="25">
        <v>10.086</v>
      </c>
      <c r="G3370" s="22" t="s">
        <v>40</v>
      </c>
      <c r="H3370" s="26">
        <v>1588</v>
      </c>
      <c r="I3370" s="27">
        <v>16016.57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586</v>
      </c>
      <c r="C3371" s="30">
        <v>44586.536481624003</v>
      </c>
      <c r="D3371" s="28" t="s">
        <v>9</v>
      </c>
      <c r="E3371" s="28" t="s">
        <v>20</v>
      </c>
      <c r="F3371" s="31">
        <v>10.086</v>
      </c>
      <c r="G3371" s="28" t="s">
        <v>40</v>
      </c>
      <c r="H3371" s="32">
        <v>45</v>
      </c>
      <c r="I3371" s="33">
        <v>453.87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586</v>
      </c>
      <c r="C3372" s="24">
        <v>44586.536481628696</v>
      </c>
      <c r="D3372" s="22" t="s">
        <v>9</v>
      </c>
      <c r="E3372" s="22" t="s">
        <v>20</v>
      </c>
      <c r="F3372" s="25">
        <v>10.086</v>
      </c>
      <c r="G3372" s="22" t="s">
        <v>40</v>
      </c>
      <c r="H3372" s="26">
        <v>626</v>
      </c>
      <c r="I3372" s="27">
        <v>6313.84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586</v>
      </c>
      <c r="C3373" s="30">
        <v>44586.536780118302</v>
      </c>
      <c r="D3373" s="28" t="s">
        <v>9</v>
      </c>
      <c r="E3373" s="28" t="s">
        <v>26</v>
      </c>
      <c r="F3373" s="31">
        <v>106</v>
      </c>
      <c r="G3373" s="28" t="s">
        <v>40</v>
      </c>
      <c r="H3373" s="32">
        <v>1287</v>
      </c>
      <c r="I3373" s="33">
        <v>136422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586</v>
      </c>
      <c r="C3374" s="24">
        <v>44586.536840509201</v>
      </c>
      <c r="D3374" s="22" t="s">
        <v>9</v>
      </c>
      <c r="E3374" s="22" t="s">
        <v>26</v>
      </c>
      <c r="F3374" s="25">
        <v>105.98</v>
      </c>
      <c r="G3374" s="22" t="s">
        <v>40</v>
      </c>
      <c r="H3374" s="26">
        <v>1319</v>
      </c>
      <c r="I3374" s="27">
        <v>139787.62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586</v>
      </c>
      <c r="C3375" s="30">
        <v>44586.5370518173</v>
      </c>
      <c r="D3375" s="28" t="s">
        <v>9</v>
      </c>
      <c r="E3375" s="28" t="s">
        <v>20</v>
      </c>
      <c r="F3375" s="31">
        <v>10.087999999999999</v>
      </c>
      <c r="G3375" s="28" t="s">
        <v>40</v>
      </c>
      <c r="H3375" s="32">
        <v>288</v>
      </c>
      <c r="I3375" s="33">
        <v>2905.34</v>
      </c>
      <c r="J3375" s="28" t="s">
        <v>23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586</v>
      </c>
      <c r="C3376" s="24">
        <v>44586.5370518173</v>
      </c>
      <c r="D3376" s="22" t="s">
        <v>9</v>
      </c>
      <c r="E3376" s="22" t="s">
        <v>20</v>
      </c>
      <c r="F3376" s="25">
        <v>10.087999999999999</v>
      </c>
      <c r="G3376" s="22" t="s">
        <v>40</v>
      </c>
      <c r="H3376" s="26">
        <v>892</v>
      </c>
      <c r="I3376" s="27">
        <v>8998.5</v>
      </c>
      <c r="J3376" s="22" t="s">
        <v>23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586</v>
      </c>
      <c r="C3377" s="30">
        <v>44586.5371411628</v>
      </c>
      <c r="D3377" s="28" t="s">
        <v>9</v>
      </c>
      <c r="E3377" s="28" t="s">
        <v>26</v>
      </c>
      <c r="F3377" s="31">
        <v>105.9</v>
      </c>
      <c r="G3377" s="28" t="s">
        <v>40</v>
      </c>
      <c r="H3377" s="32">
        <v>824</v>
      </c>
      <c r="I3377" s="33">
        <v>87261.6</v>
      </c>
      <c r="J3377" s="28" t="s">
        <v>27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586</v>
      </c>
      <c r="C3378" s="24">
        <v>44586.5371440362</v>
      </c>
      <c r="D3378" s="22" t="s">
        <v>9</v>
      </c>
      <c r="E3378" s="22" t="s">
        <v>28</v>
      </c>
      <c r="F3378" s="25">
        <v>75.099999999999994</v>
      </c>
      <c r="G3378" s="22" t="s">
        <v>40</v>
      </c>
      <c r="H3378" s="26">
        <v>800</v>
      </c>
      <c r="I3378" s="27">
        <v>60080</v>
      </c>
      <c r="J3378" s="22" t="s">
        <v>29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586</v>
      </c>
      <c r="C3379" s="30">
        <v>44586.5371445415</v>
      </c>
      <c r="D3379" s="28" t="s">
        <v>9</v>
      </c>
      <c r="E3379" s="28" t="s">
        <v>20</v>
      </c>
      <c r="F3379" s="31">
        <v>10.086</v>
      </c>
      <c r="G3379" s="28" t="s">
        <v>40</v>
      </c>
      <c r="H3379" s="32">
        <v>1107</v>
      </c>
      <c r="I3379" s="33">
        <v>11165.2</v>
      </c>
      <c r="J3379" s="28" t="s">
        <v>21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586</v>
      </c>
      <c r="C3380" s="24">
        <v>44586.537144541799</v>
      </c>
      <c r="D3380" s="22" t="s">
        <v>9</v>
      </c>
      <c r="E3380" s="22" t="s">
        <v>28</v>
      </c>
      <c r="F3380" s="25">
        <v>75.099999999999994</v>
      </c>
      <c r="G3380" s="22" t="s">
        <v>40</v>
      </c>
      <c r="H3380" s="26">
        <v>65</v>
      </c>
      <c r="I3380" s="27">
        <v>4881.5</v>
      </c>
      <c r="J3380" s="22" t="s">
        <v>29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586</v>
      </c>
      <c r="C3381" s="30">
        <v>44586.537144638198</v>
      </c>
      <c r="D3381" s="28" t="s">
        <v>9</v>
      </c>
      <c r="E3381" s="28" t="s">
        <v>20</v>
      </c>
      <c r="F3381" s="31">
        <v>10.086</v>
      </c>
      <c r="G3381" s="28" t="s">
        <v>40</v>
      </c>
      <c r="H3381" s="32">
        <v>745</v>
      </c>
      <c r="I3381" s="33">
        <v>7514.07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586</v>
      </c>
      <c r="C3382" s="24">
        <v>44586.537144683301</v>
      </c>
      <c r="D3382" s="22" t="s">
        <v>9</v>
      </c>
      <c r="E3382" s="22" t="s">
        <v>20</v>
      </c>
      <c r="F3382" s="25">
        <v>10.086</v>
      </c>
      <c r="G3382" s="22" t="s">
        <v>40</v>
      </c>
      <c r="H3382" s="26">
        <v>134</v>
      </c>
      <c r="I3382" s="27">
        <v>1351.52</v>
      </c>
      <c r="J3382" s="22" t="s">
        <v>23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586</v>
      </c>
      <c r="C3383" s="30">
        <v>44586.537491404502</v>
      </c>
      <c r="D3383" s="28" t="s">
        <v>9</v>
      </c>
      <c r="E3383" s="28" t="s">
        <v>26</v>
      </c>
      <c r="F3383" s="31">
        <v>105.9</v>
      </c>
      <c r="G3383" s="28" t="s">
        <v>40</v>
      </c>
      <c r="H3383" s="32">
        <v>732</v>
      </c>
      <c r="I3383" s="33">
        <v>77518.8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586</v>
      </c>
      <c r="C3384" s="24">
        <v>44586.537641367999</v>
      </c>
      <c r="D3384" s="22" t="s">
        <v>9</v>
      </c>
      <c r="E3384" s="22" t="s">
        <v>20</v>
      </c>
      <c r="F3384" s="25">
        <v>10.084</v>
      </c>
      <c r="G3384" s="22" t="s">
        <v>40</v>
      </c>
      <c r="H3384" s="26">
        <v>95</v>
      </c>
      <c r="I3384" s="27">
        <v>957.98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586</v>
      </c>
      <c r="C3385" s="30">
        <v>44586.537641369599</v>
      </c>
      <c r="D3385" s="28" t="s">
        <v>9</v>
      </c>
      <c r="E3385" s="28" t="s">
        <v>20</v>
      </c>
      <c r="F3385" s="31">
        <v>10.084</v>
      </c>
      <c r="G3385" s="28" t="s">
        <v>40</v>
      </c>
      <c r="H3385" s="32">
        <v>791</v>
      </c>
      <c r="I3385" s="33">
        <v>7976.44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586</v>
      </c>
      <c r="C3386" s="24">
        <v>44586.537885825397</v>
      </c>
      <c r="D3386" s="22" t="s">
        <v>9</v>
      </c>
      <c r="E3386" s="22" t="s">
        <v>26</v>
      </c>
      <c r="F3386" s="25">
        <v>105.88</v>
      </c>
      <c r="G3386" s="22" t="s">
        <v>40</v>
      </c>
      <c r="H3386" s="26">
        <v>1028</v>
      </c>
      <c r="I3386" s="27">
        <v>108844.64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586</v>
      </c>
      <c r="C3387" s="30">
        <v>44586.537885826401</v>
      </c>
      <c r="D3387" s="28" t="s">
        <v>9</v>
      </c>
      <c r="E3387" s="28" t="s">
        <v>26</v>
      </c>
      <c r="F3387" s="31">
        <v>105.88</v>
      </c>
      <c r="G3387" s="28" t="s">
        <v>40</v>
      </c>
      <c r="H3387" s="32">
        <v>414</v>
      </c>
      <c r="I3387" s="33">
        <v>43834.32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586</v>
      </c>
      <c r="C3388" s="24">
        <v>44586.537885937003</v>
      </c>
      <c r="D3388" s="22" t="s">
        <v>9</v>
      </c>
      <c r="E3388" s="22" t="s">
        <v>20</v>
      </c>
      <c r="F3388" s="25">
        <v>10.084</v>
      </c>
      <c r="G3388" s="22" t="s">
        <v>40</v>
      </c>
      <c r="H3388" s="26">
        <v>1119</v>
      </c>
      <c r="I3388" s="27">
        <v>11284</v>
      </c>
      <c r="J3388" s="22" t="s">
        <v>21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586</v>
      </c>
      <c r="C3389" s="30">
        <v>44586.538221319803</v>
      </c>
      <c r="D3389" s="28" t="s">
        <v>9</v>
      </c>
      <c r="E3389" s="28" t="s">
        <v>26</v>
      </c>
      <c r="F3389" s="31">
        <v>105.98</v>
      </c>
      <c r="G3389" s="28" t="s">
        <v>40</v>
      </c>
      <c r="H3389" s="32">
        <v>720</v>
      </c>
      <c r="I3389" s="33">
        <v>76305.600000000006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586</v>
      </c>
      <c r="C3390" s="24">
        <v>44586.538221320901</v>
      </c>
      <c r="D3390" s="22" t="s">
        <v>9</v>
      </c>
      <c r="E3390" s="22" t="s">
        <v>26</v>
      </c>
      <c r="F3390" s="25">
        <v>105.98</v>
      </c>
      <c r="G3390" s="22" t="s">
        <v>40</v>
      </c>
      <c r="H3390" s="26">
        <v>762</v>
      </c>
      <c r="I3390" s="27">
        <v>80756.759999999995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586</v>
      </c>
      <c r="C3391" s="30">
        <v>44586.538221419403</v>
      </c>
      <c r="D3391" s="28" t="s">
        <v>9</v>
      </c>
      <c r="E3391" s="28" t="s">
        <v>20</v>
      </c>
      <c r="F3391" s="31">
        <v>10.092000000000001</v>
      </c>
      <c r="G3391" s="28" t="s">
        <v>40</v>
      </c>
      <c r="H3391" s="32">
        <v>870</v>
      </c>
      <c r="I3391" s="33">
        <v>8780.0400000000009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586</v>
      </c>
      <c r="C3392" s="24">
        <v>44586.538353240103</v>
      </c>
      <c r="D3392" s="22" t="s">
        <v>9</v>
      </c>
      <c r="E3392" s="22" t="s">
        <v>20</v>
      </c>
      <c r="F3392" s="25">
        <v>10.093999999999999</v>
      </c>
      <c r="G3392" s="22" t="s">
        <v>40</v>
      </c>
      <c r="H3392" s="26">
        <v>1261</v>
      </c>
      <c r="I3392" s="27">
        <v>12728.53</v>
      </c>
      <c r="J3392" s="22" t="s">
        <v>21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586</v>
      </c>
      <c r="C3393" s="30">
        <v>44586.538499970797</v>
      </c>
      <c r="D3393" s="28" t="s">
        <v>9</v>
      </c>
      <c r="E3393" s="28" t="s">
        <v>26</v>
      </c>
      <c r="F3393" s="31">
        <v>106.02</v>
      </c>
      <c r="G3393" s="28" t="s">
        <v>40</v>
      </c>
      <c r="H3393" s="32">
        <v>1506</v>
      </c>
      <c r="I3393" s="33">
        <v>159666.12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586</v>
      </c>
      <c r="C3394" s="24">
        <v>44586.538503866599</v>
      </c>
      <c r="D3394" s="22" t="s">
        <v>9</v>
      </c>
      <c r="E3394" s="22" t="s">
        <v>26</v>
      </c>
      <c r="F3394" s="25">
        <v>106.02</v>
      </c>
      <c r="G3394" s="22" t="s">
        <v>40</v>
      </c>
      <c r="H3394" s="26">
        <v>1166</v>
      </c>
      <c r="I3394" s="27">
        <v>123619.32</v>
      </c>
      <c r="J3394" s="22" t="s">
        <v>27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586</v>
      </c>
      <c r="C3395" s="30">
        <v>44586.539337413997</v>
      </c>
      <c r="D3395" s="28" t="s">
        <v>9</v>
      </c>
      <c r="E3395" s="28" t="s">
        <v>26</v>
      </c>
      <c r="F3395" s="31">
        <v>106.06</v>
      </c>
      <c r="G3395" s="28" t="s">
        <v>40</v>
      </c>
      <c r="H3395" s="32">
        <v>481</v>
      </c>
      <c r="I3395" s="33">
        <v>51014.86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586</v>
      </c>
      <c r="C3396" s="24">
        <v>44586.539404709802</v>
      </c>
      <c r="D3396" s="22" t="s">
        <v>9</v>
      </c>
      <c r="E3396" s="22" t="s">
        <v>26</v>
      </c>
      <c r="F3396" s="25">
        <v>106.06</v>
      </c>
      <c r="G3396" s="22" t="s">
        <v>40</v>
      </c>
      <c r="H3396" s="26">
        <v>235</v>
      </c>
      <c r="I3396" s="27">
        <v>24924.1</v>
      </c>
      <c r="J3396" s="22" t="s">
        <v>23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586</v>
      </c>
      <c r="C3397" s="30">
        <v>44586.539404710202</v>
      </c>
      <c r="D3397" s="28" t="s">
        <v>9</v>
      </c>
      <c r="E3397" s="28" t="s">
        <v>26</v>
      </c>
      <c r="F3397" s="31">
        <v>106.06</v>
      </c>
      <c r="G3397" s="28" t="s">
        <v>40</v>
      </c>
      <c r="H3397" s="32">
        <v>827</v>
      </c>
      <c r="I3397" s="33">
        <v>87711.62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586</v>
      </c>
      <c r="C3398" s="24">
        <v>44586.539404713702</v>
      </c>
      <c r="D3398" s="22" t="s">
        <v>9</v>
      </c>
      <c r="E3398" s="22" t="s">
        <v>20</v>
      </c>
      <c r="F3398" s="25">
        <v>10.098000000000001</v>
      </c>
      <c r="G3398" s="22" t="s">
        <v>40</v>
      </c>
      <c r="H3398" s="26">
        <v>867</v>
      </c>
      <c r="I3398" s="27">
        <v>8754.9699999999993</v>
      </c>
      <c r="J3398" s="22" t="s">
        <v>22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586</v>
      </c>
      <c r="C3399" s="30">
        <v>44586.539404767696</v>
      </c>
      <c r="D3399" s="28" t="s">
        <v>9</v>
      </c>
      <c r="E3399" s="28" t="s">
        <v>26</v>
      </c>
      <c r="F3399" s="31">
        <v>106.06</v>
      </c>
      <c r="G3399" s="28" t="s">
        <v>40</v>
      </c>
      <c r="H3399" s="32">
        <v>1734</v>
      </c>
      <c r="I3399" s="33">
        <v>183908.04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586</v>
      </c>
      <c r="C3400" s="24">
        <v>44586.539404768497</v>
      </c>
      <c r="D3400" s="22" t="s">
        <v>9</v>
      </c>
      <c r="E3400" s="22" t="s">
        <v>28</v>
      </c>
      <c r="F3400" s="25">
        <v>75.180000000000007</v>
      </c>
      <c r="G3400" s="22" t="s">
        <v>40</v>
      </c>
      <c r="H3400" s="26">
        <v>2350</v>
      </c>
      <c r="I3400" s="27">
        <v>176673</v>
      </c>
      <c r="J3400" s="22" t="s">
        <v>29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586</v>
      </c>
      <c r="C3401" s="30">
        <v>44586.539404768497</v>
      </c>
      <c r="D3401" s="28" t="s">
        <v>9</v>
      </c>
      <c r="E3401" s="28" t="s">
        <v>28</v>
      </c>
      <c r="F3401" s="31">
        <v>75.180000000000007</v>
      </c>
      <c r="G3401" s="28" t="s">
        <v>40</v>
      </c>
      <c r="H3401" s="32">
        <v>400</v>
      </c>
      <c r="I3401" s="33">
        <v>30072</v>
      </c>
      <c r="J3401" s="28" t="s">
        <v>29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586</v>
      </c>
      <c r="C3402" s="24">
        <v>44586.539404809198</v>
      </c>
      <c r="D3402" s="22" t="s">
        <v>9</v>
      </c>
      <c r="E3402" s="22" t="s">
        <v>28</v>
      </c>
      <c r="F3402" s="25">
        <v>75.180000000000007</v>
      </c>
      <c r="G3402" s="22" t="s">
        <v>40</v>
      </c>
      <c r="H3402" s="26">
        <v>434</v>
      </c>
      <c r="I3402" s="27">
        <v>32628.12</v>
      </c>
      <c r="J3402" s="22" t="s">
        <v>29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586</v>
      </c>
      <c r="C3403" s="30">
        <v>44586.539404835399</v>
      </c>
      <c r="D3403" s="28" t="s">
        <v>9</v>
      </c>
      <c r="E3403" s="28" t="s">
        <v>28</v>
      </c>
      <c r="F3403" s="31">
        <v>75.16</v>
      </c>
      <c r="G3403" s="28" t="s">
        <v>40</v>
      </c>
      <c r="H3403" s="32">
        <v>856</v>
      </c>
      <c r="I3403" s="33">
        <v>64336.959999999999</v>
      </c>
      <c r="J3403" s="28" t="s">
        <v>29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586</v>
      </c>
      <c r="C3404" s="24">
        <v>44586.539592057801</v>
      </c>
      <c r="D3404" s="22" t="s">
        <v>9</v>
      </c>
      <c r="E3404" s="22" t="s">
        <v>26</v>
      </c>
      <c r="F3404" s="25">
        <v>106.1</v>
      </c>
      <c r="G3404" s="22" t="s">
        <v>40</v>
      </c>
      <c r="H3404" s="26">
        <v>818</v>
      </c>
      <c r="I3404" s="27">
        <v>86789.8</v>
      </c>
      <c r="J3404" s="22" t="s">
        <v>27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586</v>
      </c>
      <c r="C3405" s="30">
        <v>44586.539771115298</v>
      </c>
      <c r="D3405" s="28" t="s">
        <v>9</v>
      </c>
      <c r="E3405" s="28" t="s">
        <v>20</v>
      </c>
      <c r="F3405" s="31">
        <v>10.1</v>
      </c>
      <c r="G3405" s="28" t="s">
        <v>40</v>
      </c>
      <c r="H3405" s="32">
        <v>63</v>
      </c>
      <c r="I3405" s="33">
        <v>636.29999999999995</v>
      </c>
      <c r="J3405" s="28" t="s">
        <v>23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586</v>
      </c>
      <c r="C3406" s="24">
        <v>44586.539771119897</v>
      </c>
      <c r="D3406" s="22" t="s">
        <v>9</v>
      </c>
      <c r="E3406" s="22" t="s">
        <v>20</v>
      </c>
      <c r="F3406" s="25">
        <v>10.1</v>
      </c>
      <c r="G3406" s="22" t="s">
        <v>40</v>
      </c>
      <c r="H3406" s="26">
        <v>586</v>
      </c>
      <c r="I3406" s="27">
        <v>5918.6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586</v>
      </c>
      <c r="C3407" s="30">
        <v>44586.539771120697</v>
      </c>
      <c r="D3407" s="28" t="s">
        <v>9</v>
      </c>
      <c r="E3407" s="28" t="s">
        <v>20</v>
      </c>
      <c r="F3407" s="31">
        <v>10.1</v>
      </c>
      <c r="G3407" s="28" t="s">
        <v>40</v>
      </c>
      <c r="H3407" s="32">
        <v>159</v>
      </c>
      <c r="I3407" s="33">
        <v>1605.9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586</v>
      </c>
      <c r="C3408" s="24">
        <v>44586.539802230996</v>
      </c>
      <c r="D3408" s="22" t="s">
        <v>9</v>
      </c>
      <c r="E3408" s="22" t="s">
        <v>26</v>
      </c>
      <c r="F3408" s="25">
        <v>106.06</v>
      </c>
      <c r="G3408" s="22" t="s">
        <v>40</v>
      </c>
      <c r="H3408" s="26">
        <v>843</v>
      </c>
      <c r="I3408" s="27">
        <v>89408.58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586</v>
      </c>
      <c r="C3409" s="30">
        <v>44586.539802393498</v>
      </c>
      <c r="D3409" s="28" t="s">
        <v>9</v>
      </c>
      <c r="E3409" s="28" t="s">
        <v>20</v>
      </c>
      <c r="F3409" s="31">
        <v>10.1</v>
      </c>
      <c r="G3409" s="28" t="s">
        <v>40</v>
      </c>
      <c r="H3409" s="32">
        <v>1109</v>
      </c>
      <c r="I3409" s="33">
        <v>11200.9</v>
      </c>
      <c r="J3409" s="28" t="s">
        <v>21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586</v>
      </c>
      <c r="C3410" s="24">
        <v>44586.539802393803</v>
      </c>
      <c r="D3410" s="22" t="s">
        <v>9</v>
      </c>
      <c r="E3410" s="22" t="s">
        <v>20</v>
      </c>
      <c r="F3410" s="25">
        <v>10.1</v>
      </c>
      <c r="G3410" s="22" t="s">
        <v>40</v>
      </c>
      <c r="H3410" s="26">
        <v>386</v>
      </c>
      <c r="I3410" s="27">
        <v>3898.6</v>
      </c>
      <c r="J3410" s="22" t="s">
        <v>21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586</v>
      </c>
      <c r="C3411" s="30">
        <v>44586.539802514497</v>
      </c>
      <c r="D3411" s="28" t="s">
        <v>9</v>
      </c>
      <c r="E3411" s="28" t="s">
        <v>20</v>
      </c>
      <c r="F3411" s="31">
        <v>10.1</v>
      </c>
      <c r="G3411" s="28" t="s">
        <v>40</v>
      </c>
      <c r="H3411" s="32">
        <v>379</v>
      </c>
      <c r="I3411" s="33">
        <v>3827.9</v>
      </c>
      <c r="J3411" s="28" t="s">
        <v>23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586</v>
      </c>
      <c r="C3412" s="24">
        <v>44586.539975085398</v>
      </c>
      <c r="D3412" s="22" t="s">
        <v>9</v>
      </c>
      <c r="E3412" s="22" t="s">
        <v>20</v>
      </c>
      <c r="F3412" s="25">
        <v>10.103999999999999</v>
      </c>
      <c r="G3412" s="22" t="s">
        <v>40</v>
      </c>
      <c r="H3412" s="26">
        <v>286</v>
      </c>
      <c r="I3412" s="27">
        <v>2889.74</v>
      </c>
      <c r="J3412" s="22" t="s">
        <v>23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586</v>
      </c>
      <c r="C3413" s="30">
        <v>44586.540117771998</v>
      </c>
      <c r="D3413" s="28" t="s">
        <v>9</v>
      </c>
      <c r="E3413" s="28" t="s">
        <v>26</v>
      </c>
      <c r="F3413" s="31">
        <v>106.1</v>
      </c>
      <c r="G3413" s="28" t="s">
        <v>40</v>
      </c>
      <c r="H3413" s="32">
        <v>718</v>
      </c>
      <c r="I3413" s="33">
        <v>76179.8</v>
      </c>
      <c r="J3413" s="28" t="s">
        <v>22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586</v>
      </c>
      <c r="C3414" s="24">
        <v>44586.540231698898</v>
      </c>
      <c r="D3414" s="22" t="s">
        <v>9</v>
      </c>
      <c r="E3414" s="22" t="s">
        <v>26</v>
      </c>
      <c r="F3414" s="25">
        <v>106.12</v>
      </c>
      <c r="G3414" s="22" t="s">
        <v>40</v>
      </c>
      <c r="H3414" s="26">
        <v>424</v>
      </c>
      <c r="I3414" s="27">
        <v>44994.879999999997</v>
      </c>
      <c r="J3414" s="22" t="s">
        <v>27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586</v>
      </c>
      <c r="C3415" s="30">
        <v>44586.540231699</v>
      </c>
      <c r="D3415" s="28" t="s">
        <v>9</v>
      </c>
      <c r="E3415" s="28" t="s">
        <v>26</v>
      </c>
      <c r="F3415" s="31">
        <v>106.12</v>
      </c>
      <c r="G3415" s="28" t="s">
        <v>40</v>
      </c>
      <c r="H3415" s="32">
        <v>618</v>
      </c>
      <c r="I3415" s="33">
        <v>65582.16</v>
      </c>
      <c r="J3415" s="28" t="s">
        <v>27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586</v>
      </c>
      <c r="C3416" s="24">
        <v>44586.540344480898</v>
      </c>
      <c r="D3416" s="22" t="s">
        <v>9</v>
      </c>
      <c r="E3416" s="22" t="s">
        <v>26</v>
      </c>
      <c r="F3416" s="25">
        <v>106.1</v>
      </c>
      <c r="G3416" s="22" t="s">
        <v>40</v>
      </c>
      <c r="H3416" s="26">
        <v>784</v>
      </c>
      <c r="I3416" s="27">
        <v>83182.399999999994</v>
      </c>
      <c r="J3416" s="22" t="s">
        <v>27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586</v>
      </c>
      <c r="C3417" s="30">
        <v>44586.541017233998</v>
      </c>
      <c r="D3417" s="28" t="s">
        <v>9</v>
      </c>
      <c r="E3417" s="28" t="s">
        <v>20</v>
      </c>
      <c r="F3417" s="31">
        <v>10.11</v>
      </c>
      <c r="G3417" s="28" t="s">
        <v>40</v>
      </c>
      <c r="H3417" s="32">
        <v>167</v>
      </c>
      <c r="I3417" s="33">
        <v>1688.37</v>
      </c>
      <c r="J3417" s="28" t="s">
        <v>21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586</v>
      </c>
      <c r="C3418" s="24">
        <v>44586.541017234398</v>
      </c>
      <c r="D3418" s="22" t="s">
        <v>9</v>
      </c>
      <c r="E3418" s="22" t="s">
        <v>20</v>
      </c>
      <c r="F3418" s="25">
        <v>10.11</v>
      </c>
      <c r="G3418" s="22" t="s">
        <v>40</v>
      </c>
      <c r="H3418" s="26">
        <v>2410</v>
      </c>
      <c r="I3418" s="27">
        <v>24365.1</v>
      </c>
      <c r="J3418" s="22" t="s">
        <v>21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586</v>
      </c>
      <c r="C3419" s="30">
        <v>44586.541017331001</v>
      </c>
      <c r="D3419" s="28" t="s">
        <v>9</v>
      </c>
      <c r="E3419" s="28" t="s">
        <v>20</v>
      </c>
      <c r="F3419" s="31">
        <v>10.11</v>
      </c>
      <c r="G3419" s="28" t="s">
        <v>40</v>
      </c>
      <c r="H3419" s="32">
        <v>1733</v>
      </c>
      <c r="I3419" s="33">
        <v>17520.63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586</v>
      </c>
      <c r="C3420" s="24">
        <v>44586.541017924697</v>
      </c>
      <c r="D3420" s="22" t="s">
        <v>9</v>
      </c>
      <c r="E3420" s="22" t="s">
        <v>20</v>
      </c>
      <c r="F3420" s="25">
        <v>10.11</v>
      </c>
      <c r="G3420" s="22" t="s">
        <v>40</v>
      </c>
      <c r="H3420" s="26">
        <v>312</v>
      </c>
      <c r="I3420" s="27">
        <v>3154.32</v>
      </c>
      <c r="J3420" s="22" t="s">
        <v>21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586</v>
      </c>
      <c r="C3421" s="30">
        <v>44586.541018192002</v>
      </c>
      <c r="D3421" s="28" t="s">
        <v>9</v>
      </c>
      <c r="E3421" s="28" t="s">
        <v>26</v>
      </c>
      <c r="F3421" s="31">
        <v>106.14</v>
      </c>
      <c r="G3421" s="28" t="s">
        <v>40</v>
      </c>
      <c r="H3421" s="32">
        <v>162</v>
      </c>
      <c r="I3421" s="33">
        <v>17194.68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586</v>
      </c>
      <c r="C3422" s="24">
        <v>44586.5410181923</v>
      </c>
      <c r="D3422" s="22" t="s">
        <v>9</v>
      </c>
      <c r="E3422" s="22" t="s">
        <v>26</v>
      </c>
      <c r="F3422" s="25">
        <v>106.14</v>
      </c>
      <c r="G3422" s="22" t="s">
        <v>40</v>
      </c>
      <c r="H3422" s="26">
        <v>632</v>
      </c>
      <c r="I3422" s="27">
        <v>67080.479999999996</v>
      </c>
      <c r="J3422" s="22" t="s">
        <v>27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586</v>
      </c>
      <c r="C3423" s="30">
        <v>44586.541231589901</v>
      </c>
      <c r="D3423" s="28" t="s">
        <v>9</v>
      </c>
      <c r="E3423" s="28" t="s">
        <v>26</v>
      </c>
      <c r="F3423" s="31">
        <v>106.1</v>
      </c>
      <c r="G3423" s="28" t="s">
        <v>40</v>
      </c>
      <c r="H3423" s="32">
        <v>722</v>
      </c>
      <c r="I3423" s="33">
        <v>76604.2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586</v>
      </c>
      <c r="C3424" s="24">
        <v>44586.541231598298</v>
      </c>
      <c r="D3424" s="22" t="s">
        <v>9</v>
      </c>
      <c r="E3424" s="22" t="s">
        <v>20</v>
      </c>
      <c r="F3424" s="25">
        <v>10.106</v>
      </c>
      <c r="G3424" s="22" t="s">
        <v>40</v>
      </c>
      <c r="H3424" s="26">
        <v>1369</v>
      </c>
      <c r="I3424" s="27">
        <v>13835.11</v>
      </c>
      <c r="J3424" s="22" t="s">
        <v>21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586</v>
      </c>
      <c r="C3425" s="30">
        <v>44586.541231685602</v>
      </c>
      <c r="D3425" s="28" t="s">
        <v>9</v>
      </c>
      <c r="E3425" s="28" t="s">
        <v>26</v>
      </c>
      <c r="F3425" s="31">
        <v>106.1</v>
      </c>
      <c r="G3425" s="28" t="s">
        <v>40</v>
      </c>
      <c r="H3425" s="32">
        <v>1514</v>
      </c>
      <c r="I3425" s="33">
        <v>160635.4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586</v>
      </c>
      <c r="C3426" s="24">
        <v>44586.541231802999</v>
      </c>
      <c r="D3426" s="22" t="s">
        <v>9</v>
      </c>
      <c r="E3426" s="22" t="s">
        <v>26</v>
      </c>
      <c r="F3426" s="25">
        <v>106.1</v>
      </c>
      <c r="G3426" s="22" t="s">
        <v>40</v>
      </c>
      <c r="H3426" s="26">
        <v>205</v>
      </c>
      <c r="I3426" s="27">
        <v>21750.5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586</v>
      </c>
      <c r="C3427" s="30">
        <v>44586.541344262099</v>
      </c>
      <c r="D3427" s="28" t="s">
        <v>9</v>
      </c>
      <c r="E3427" s="28" t="s">
        <v>26</v>
      </c>
      <c r="F3427" s="31">
        <v>106.06</v>
      </c>
      <c r="G3427" s="28" t="s">
        <v>40</v>
      </c>
      <c r="H3427" s="32">
        <v>375</v>
      </c>
      <c r="I3427" s="33">
        <v>39772.5</v>
      </c>
      <c r="J3427" s="28" t="s">
        <v>24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586</v>
      </c>
      <c r="C3428" s="24">
        <v>44586.5413442633</v>
      </c>
      <c r="D3428" s="22" t="s">
        <v>9</v>
      </c>
      <c r="E3428" s="22" t="s">
        <v>26</v>
      </c>
      <c r="F3428" s="25">
        <v>106.06</v>
      </c>
      <c r="G3428" s="22" t="s">
        <v>40</v>
      </c>
      <c r="H3428" s="26">
        <v>329</v>
      </c>
      <c r="I3428" s="27">
        <v>34893.74</v>
      </c>
      <c r="J3428" s="22" t="s">
        <v>24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586</v>
      </c>
      <c r="C3429" s="30">
        <v>44586.541542849802</v>
      </c>
      <c r="D3429" s="28" t="s">
        <v>9</v>
      </c>
      <c r="E3429" s="28" t="s">
        <v>26</v>
      </c>
      <c r="F3429" s="31">
        <v>106.1</v>
      </c>
      <c r="G3429" s="28" t="s">
        <v>40</v>
      </c>
      <c r="H3429" s="32">
        <v>853</v>
      </c>
      <c r="I3429" s="33">
        <v>90503.3</v>
      </c>
      <c r="J3429" s="28" t="s">
        <v>27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586</v>
      </c>
      <c r="C3430" s="24">
        <v>44586.541757127001</v>
      </c>
      <c r="D3430" s="22" t="s">
        <v>9</v>
      </c>
      <c r="E3430" s="22" t="s">
        <v>26</v>
      </c>
      <c r="F3430" s="25">
        <v>106.08</v>
      </c>
      <c r="G3430" s="22" t="s">
        <v>40</v>
      </c>
      <c r="H3430" s="26">
        <v>765</v>
      </c>
      <c r="I3430" s="27">
        <v>81151.199999999997</v>
      </c>
      <c r="J3430" s="22" t="s">
        <v>27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586</v>
      </c>
      <c r="C3431" s="30">
        <v>44586.542068065297</v>
      </c>
      <c r="D3431" s="28" t="s">
        <v>9</v>
      </c>
      <c r="E3431" s="28" t="s">
        <v>26</v>
      </c>
      <c r="F3431" s="31">
        <v>106.08</v>
      </c>
      <c r="G3431" s="28" t="s">
        <v>40</v>
      </c>
      <c r="H3431" s="32">
        <v>743</v>
      </c>
      <c r="I3431" s="33">
        <v>78817.440000000002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586</v>
      </c>
      <c r="C3432" s="24">
        <v>44586.542068392497</v>
      </c>
      <c r="D3432" s="22" t="s">
        <v>9</v>
      </c>
      <c r="E3432" s="22" t="s">
        <v>20</v>
      </c>
      <c r="F3432" s="25">
        <v>10.103999999999999</v>
      </c>
      <c r="G3432" s="22" t="s">
        <v>40</v>
      </c>
      <c r="H3432" s="26">
        <v>934</v>
      </c>
      <c r="I3432" s="27">
        <v>9437.14</v>
      </c>
      <c r="J3432" s="22" t="s">
        <v>21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586</v>
      </c>
      <c r="C3433" s="30">
        <v>44586.542103647203</v>
      </c>
      <c r="D3433" s="28" t="s">
        <v>9</v>
      </c>
      <c r="E3433" s="28" t="s">
        <v>20</v>
      </c>
      <c r="F3433" s="31">
        <v>10.102</v>
      </c>
      <c r="G3433" s="28" t="s">
        <v>40</v>
      </c>
      <c r="H3433" s="32">
        <v>329</v>
      </c>
      <c r="I3433" s="33">
        <v>3323.56</v>
      </c>
      <c r="J3433" s="28" t="s">
        <v>21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586</v>
      </c>
      <c r="C3434" s="24">
        <v>44586.542103744199</v>
      </c>
      <c r="D3434" s="22" t="s">
        <v>9</v>
      </c>
      <c r="E3434" s="22" t="s">
        <v>20</v>
      </c>
      <c r="F3434" s="25">
        <v>10.102</v>
      </c>
      <c r="G3434" s="22" t="s">
        <v>40</v>
      </c>
      <c r="H3434" s="26">
        <v>221</v>
      </c>
      <c r="I3434" s="27">
        <v>2232.54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586</v>
      </c>
      <c r="C3435" s="30">
        <v>44586.542103762004</v>
      </c>
      <c r="D3435" s="28" t="s">
        <v>9</v>
      </c>
      <c r="E3435" s="28" t="s">
        <v>20</v>
      </c>
      <c r="F3435" s="31">
        <v>10.102</v>
      </c>
      <c r="G3435" s="28" t="s">
        <v>40</v>
      </c>
      <c r="H3435" s="32">
        <v>221</v>
      </c>
      <c r="I3435" s="33">
        <v>2232.54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586</v>
      </c>
      <c r="C3436" s="24">
        <v>44586.542103780703</v>
      </c>
      <c r="D3436" s="22" t="s">
        <v>9</v>
      </c>
      <c r="E3436" s="22" t="s">
        <v>20</v>
      </c>
      <c r="F3436" s="25">
        <v>10.102</v>
      </c>
      <c r="G3436" s="22" t="s">
        <v>40</v>
      </c>
      <c r="H3436" s="26">
        <v>221</v>
      </c>
      <c r="I3436" s="27">
        <v>2232.54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586</v>
      </c>
      <c r="C3437" s="30">
        <v>44586.542103826898</v>
      </c>
      <c r="D3437" s="28" t="s">
        <v>9</v>
      </c>
      <c r="E3437" s="28" t="s">
        <v>20</v>
      </c>
      <c r="F3437" s="31">
        <v>10.102</v>
      </c>
      <c r="G3437" s="28" t="s">
        <v>40</v>
      </c>
      <c r="H3437" s="32">
        <v>221</v>
      </c>
      <c r="I3437" s="33">
        <v>2232.54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586</v>
      </c>
      <c r="C3438" s="24">
        <v>44586.542103858999</v>
      </c>
      <c r="D3438" s="22" t="s">
        <v>9</v>
      </c>
      <c r="E3438" s="22" t="s">
        <v>20</v>
      </c>
      <c r="F3438" s="25">
        <v>10.102</v>
      </c>
      <c r="G3438" s="22" t="s">
        <v>40</v>
      </c>
      <c r="H3438" s="26">
        <v>311</v>
      </c>
      <c r="I3438" s="27">
        <v>3141.72</v>
      </c>
      <c r="J3438" s="22" t="s">
        <v>21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586</v>
      </c>
      <c r="C3439" s="30">
        <v>44586.542103858999</v>
      </c>
      <c r="D3439" s="28" t="s">
        <v>9</v>
      </c>
      <c r="E3439" s="28" t="s">
        <v>20</v>
      </c>
      <c r="F3439" s="31">
        <v>10.102</v>
      </c>
      <c r="G3439" s="28" t="s">
        <v>40</v>
      </c>
      <c r="H3439" s="32">
        <v>18</v>
      </c>
      <c r="I3439" s="33">
        <v>181.84</v>
      </c>
      <c r="J3439" s="28" t="s">
        <v>21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586</v>
      </c>
      <c r="C3440" s="24">
        <v>44586.542103858999</v>
      </c>
      <c r="D3440" s="22" t="s">
        <v>9</v>
      </c>
      <c r="E3440" s="22" t="s">
        <v>20</v>
      </c>
      <c r="F3440" s="25">
        <v>10.102</v>
      </c>
      <c r="G3440" s="22" t="s">
        <v>40</v>
      </c>
      <c r="H3440" s="26">
        <v>311</v>
      </c>
      <c r="I3440" s="27">
        <v>3141.72</v>
      </c>
      <c r="J3440" s="22" t="s">
        <v>21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586</v>
      </c>
      <c r="C3441" s="30">
        <v>44586.542103859603</v>
      </c>
      <c r="D3441" s="28" t="s">
        <v>9</v>
      </c>
      <c r="E3441" s="28" t="s">
        <v>20</v>
      </c>
      <c r="F3441" s="31">
        <v>10.102</v>
      </c>
      <c r="G3441" s="28" t="s">
        <v>40</v>
      </c>
      <c r="H3441" s="32">
        <v>5</v>
      </c>
      <c r="I3441" s="33">
        <v>50.51</v>
      </c>
      <c r="J3441" s="28" t="s">
        <v>21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586</v>
      </c>
      <c r="C3442" s="24">
        <v>44586.542103923101</v>
      </c>
      <c r="D3442" s="22" t="s">
        <v>9</v>
      </c>
      <c r="E3442" s="22" t="s">
        <v>20</v>
      </c>
      <c r="F3442" s="25">
        <v>10.102</v>
      </c>
      <c r="G3442" s="22" t="s">
        <v>40</v>
      </c>
      <c r="H3442" s="26">
        <v>329</v>
      </c>
      <c r="I3442" s="27">
        <v>3323.56</v>
      </c>
      <c r="J3442" s="22" t="s">
        <v>21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586</v>
      </c>
      <c r="C3443" s="30">
        <v>44586.542116783101</v>
      </c>
      <c r="D3443" s="28" t="s">
        <v>9</v>
      </c>
      <c r="E3443" s="28" t="s">
        <v>20</v>
      </c>
      <c r="F3443" s="31">
        <v>10.102</v>
      </c>
      <c r="G3443" s="28" t="s">
        <v>40</v>
      </c>
      <c r="H3443" s="32">
        <v>196</v>
      </c>
      <c r="I3443" s="33">
        <v>1979.99</v>
      </c>
      <c r="J3443" s="28" t="s">
        <v>22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586</v>
      </c>
      <c r="C3444" s="24">
        <v>44586.542120992097</v>
      </c>
      <c r="D3444" s="22" t="s">
        <v>9</v>
      </c>
      <c r="E3444" s="22" t="s">
        <v>26</v>
      </c>
      <c r="F3444" s="25">
        <v>106.04</v>
      </c>
      <c r="G3444" s="22" t="s">
        <v>40</v>
      </c>
      <c r="H3444" s="26">
        <v>350</v>
      </c>
      <c r="I3444" s="27">
        <v>37114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586</v>
      </c>
      <c r="C3445" s="30">
        <v>44586.542120992301</v>
      </c>
      <c r="D3445" s="28" t="s">
        <v>9</v>
      </c>
      <c r="E3445" s="28" t="s">
        <v>26</v>
      </c>
      <c r="F3445" s="31">
        <v>106.04</v>
      </c>
      <c r="G3445" s="28" t="s">
        <v>40</v>
      </c>
      <c r="H3445" s="32">
        <v>715</v>
      </c>
      <c r="I3445" s="33">
        <v>75818.600000000006</v>
      </c>
      <c r="J3445" s="28" t="s">
        <v>27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586</v>
      </c>
      <c r="C3446" s="24">
        <v>44586.542378346603</v>
      </c>
      <c r="D3446" s="22" t="s">
        <v>9</v>
      </c>
      <c r="E3446" s="22" t="s">
        <v>26</v>
      </c>
      <c r="F3446" s="25">
        <v>106.06</v>
      </c>
      <c r="G3446" s="22" t="s">
        <v>40</v>
      </c>
      <c r="H3446" s="26">
        <v>818</v>
      </c>
      <c r="I3446" s="27">
        <v>86757.08</v>
      </c>
      <c r="J3446" s="22" t="s">
        <v>27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586</v>
      </c>
      <c r="C3447" s="30">
        <v>44586.542388216003</v>
      </c>
      <c r="D3447" s="28" t="s">
        <v>9</v>
      </c>
      <c r="E3447" s="28" t="s">
        <v>20</v>
      </c>
      <c r="F3447" s="31">
        <v>10.1</v>
      </c>
      <c r="G3447" s="28" t="s">
        <v>40</v>
      </c>
      <c r="H3447" s="32">
        <v>934</v>
      </c>
      <c r="I3447" s="33">
        <v>9433.4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586</v>
      </c>
      <c r="C3448" s="24">
        <v>44586.542634495803</v>
      </c>
      <c r="D3448" s="22" t="s">
        <v>9</v>
      </c>
      <c r="E3448" s="22" t="s">
        <v>26</v>
      </c>
      <c r="F3448" s="25">
        <v>106</v>
      </c>
      <c r="G3448" s="22" t="s">
        <v>40</v>
      </c>
      <c r="H3448" s="26">
        <v>686</v>
      </c>
      <c r="I3448" s="27">
        <v>72716</v>
      </c>
      <c r="J3448" s="22" t="s">
        <v>27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586</v>
      </c>
      <c r="C3449" s="30">
        <v>44586.542634701203</v>
      </c>
      <c r="D3449" s="28" t="s">
        <v>9</v>
      </c>
      <c r="E3449" s="28" t="s">
        <v>20</v>
      </c>
      <c r="F3449" s="31">
        <v>10.093999999999999</v>
      </c>
      <c r="G3449" s="28" t="s">
        <v>40</v>
      </c>
      <c r="H3449" s="32">
        <v>503</v>
      </c>
      <c r="I3449" s="33">
        <v>5077.28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586</v>
      </c>
      <c r="C3450" s="24">
        <v>44586.542809633604</v>
      </c>
      <c r="D3450" s="22" t="s">
        <v>9</v>
      </c>
      <c r="E3450" s="22" t="s">
        <v>26</v>
      </c>
      <c r="F3450" s="25">
        <v>105.98</v>
      </c>
      <c r="G3450" s="22" t="s">
        <v>40</v>
      </c>
      <c r="H3450" s="26">
        <v>806</v>
      </c>
      <c r="I3450" s="27">
        <v>85419.88</v>
      </c>
      <c r="J3450" s="22" t="s">
        <v>27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586</v>
      </c>
      <c r="C3451" s="30">
        <v>44586.543113254098</v>
      </c>
      <c r="D3451" s="28" t="s">
        <v>9</v>
      </c>
      <c r="E3451" s="28" t="s">
        <v>26</v>
      </c>
      <c r="F3451" s="31">
        <v>105.96</v>
      </c>
      <c r="G3451" s="28" t="s">
        <v>40</v>
      </c>
      <c r="H3451" s="32">
        <v>827</v>
      </c>
      <c r="I3451" s="33">
        <v>87628.92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586</v>
      </c>
      <c r="C3452" s="24">
        <v>44586.543182702801</v>
      </c>
      <c r="D3452" s="22" t="s">
        <v>9</v>
      </c>
      <c r="E3452" s="22" t="s">
        <v>20</v>
      </c>
      <c r="F3452" s="25">
        <v>10.092000000000001</v>
      </c>
      <c r="G3452" s="22" t="s">
        <v>40</v>
      </c>
      <c r="H3452" s="26">
        <v>846</v>
      </c>
      <c r="I3452" s="27">
        <v>8537.83</v>
      </c>
      <c r="J3452" s="22" t="s">
        <v>21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586</v>
      </c>
      <c r="C3453" s="30">
        <v>44586.543203410802</v>
      </c>
      <c r="D3453" s="28" t="s">
        <v>9</v>
      </c>
      <c r="E3453" s="28" t="s">
        <v>26</v>
      </c>
      <c r="F3453" s="31">
        <v>105.94</v>
      </c>
      <c r="G3453" s="28" t="s">
        <v>40</v>
      </c>
      <c r="H3453" s="32">
        <v>80</v>
      </c>
      <c r="I3453" s="33">
        <v>8475.2000000000007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586</v>
      </c>
      <c r="C3454" s="24">
        <v>44586.5432034111</v>
      </c>
      <c r="D3454" s="22" t="s">
        <v>9</v>
      </c>
      <c r="E3454" s="22" t="s">
        <v>26</v>
      </c>
      <c r="F3454" s="25">
        <v>105.94</v>
      </c>
      <c r="G3454" s="22" t="s">
        <v>40</v>
      </c>
      <c r="H3454" s="26">
        <v>1219</v>
      </c>
      <c r="I3454" s="27">
        <v>129140.86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586</v>
      </c>
      <c r="C3455" s="30">
        <v>44586.543413977997</v>
      </c>
      <c r="D3455" s="28" t="s">
        <v>9</v>
      </c>
      <c r="E3455" s="28" t="s">
        <v>26</v>
      </c>
      <c r="F3455" s="31">
        <v>105.86</v>
      </c>
      <c r="G3455" s="28" t="s">
        <v>40</v>
      </c>
      <c r="H3455" s="32">
        <v>137</v>
      </c>
      <c r="I3455" s="33">
        <v>14502.82</v>
      </c>
      <c r="J3455" s="28" t="s">
        <v>22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586</v>
      </c>
      <c r="C3456" s="24">
        <v>44586.5434139793</v>
      </c>
      <c r="D3456" s="22" t="s">
        <v>9</v>
      </c>
      <c r="E3456" s="22" t="s">
        <v>26</v>
      </c>
      <c r="F3456" s="25">
        <v>105.86</v>
      </c>
      <c r="G3456" s="22" t="s">
        <v>40</v>
      </c>
      <c r="H3456" s="26">
        <v>735</v>
      </c>
      <c r="I3456" s="27">
        <v>77807.100000000006</v>
      </c>
      <c r="J3456" s="22" t="s">
        <v>22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586</v>
      </c>
      <c r="C3457" s="30">
        <v>44586.543433403102</v>
      </c>
      <c r="D3457" s="28" t="s">
        <v>9</v>
      </c>
      <c r="E3457" s="28" t="s">
        <v>20</v>
      </c>
      <c r="F3457" s="31">
        <v>10.082000000000001</v>
      </c>
      <c r="G3457" s="28" t="s">
        <v>40</v>
      </c>
      <c r="H3457" s="32">
        <v>587</v>
      </c>
      <c r="I3457" s="33">
        <v>5918.13</v>
      </c>
      <c r="J3457" s="28" t="s">
        <v>22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586</v>
      </c>
      <c r="C3458" s="24">
        <v>44586.543433404098</v>
      </c>
      <c r="D3458" s="22" t="s">
        <v>9</v>
      </c>
      <c r="E3458" s="22" t="s">
        <v>20</v>
      </c>
      <c r="F3458" s="25">
        <v>10.082000000000001</v>
      </c>
      <c r="G3458" s="22" t="s">
        <v>40</v>
      </c>
      <c r="H3458" s="26">
        <v>587</v>
      </c>
      <c r="I3458" s="27">
        <v>5918.13</v>
      </c>
      <c r="J3458" s="22" t="s">
        <v>22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586</v>
      </c>
      <c r="C3459" s="30">
        <v>44586.543433404098</v>
      </c>
      <c r="D3459" s="28" t="s">
        <v>9</v>
      </c>
      <c r="E3459" s="28" t="s">
        <v>20</v>
      </c>
      <c r="F3459" s="31">
        <v>10.082000000000001</v>
      </c>
      <c r="G3459" s="28" t="s">
        <v>40</v>
      </c>
      <c r="H3459" s="32">
        <v>92</v>
      </c>
      <c r="I3459" s="33">
        <v>927.54</v>
      </c>
      <c r="J3459" s="28" t="s">
        <v>22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586</v>
      </c>
      <c r="C3460" s="24">
        <v>44586.543433404499</v>
      </c>
      <c r="D3460" s="22" t="s">
        <v>9</v>
      </c>
      <c r="E3460" s="22" t="s">
        <v>20</v>
      </c>
      <c r="F3460" s="25">
        <v>10.082000000000001</v>
      </c>
      <c r="G3460" s="22" t="s">
        <v>40</v>
      </c>
      <c r="H3460" s="26">
        <v>243</v>
      </c>
      <c r="I3460" s="27">
        <v>2449.9299999999998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586</v>
      </c>
      <c r="C3461" s="30">
        <v>44586.543595115902</v>
      </c>
      <c r="D3461" s="28" t="s">
        <v>9</v>
      </c>
      <c r="E3461" s="28" t="s">
        <v>26</v>
      </c>
      <c r="F3461" s="31">
        <v>105.84</v>
      </c>
      <c r="G3461" s="28" t="s">
        <v>40</v>
      </c>
      <c r="H3461" s="32">
        <v>784</v>
      </c>
      <c r="I3461" s="33">
        <v>82978.559999999998</v>
      </c>
      <c r="J3461" s="28" t="s">
        <v>24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586</v>
      </c>
      <c r="C3462" s="24">
        <v>44586.543595461102</v>
      </c>
      <c r="D3462" s="22" t="s">
        <v>9</v>
      </c>
      <c r="E3462" s="22" t="s">
        <v>20</v>
      </c>
      <c r="F3462" s="25">
        <v>10.08</v>
      </c>
      <c r="G3462" s="22" t="s">
        <v>40</v>
      </c>
      <c r="H3462" s="26">
        <v>1050</v>
      </c>
      <c r="I3462" s="27">
        <v>10584</v>
      </c>
      <c r="J3462" s="22" t="s">
        <v>21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586</v>
      </c>
      <c r="C3463" s="30">
        <v>44586.5437897464</v>
      </c>
      <c r="D3463" s="28" t="s">
        <v>9</v>
      </c>
      <c r="E3463" s="28" t="s">
        <v>20</v>
      </c>
      <c r="F3463" s="31">
        <v>10.077999999999999</v>
      </c>
      <c r="G3463" s="28" t="s">
        <v>40</v>
      </c>
      <c r="H3463" s="32">
        <v>1016</v>
      </c>
      <c r="I3463" s="33">
        <v>10239.25</v>
      </c>
      <c r="J3463" s="28" t="s">
        <v>21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586</v>
      </c>
      <c r="C3464" s="24">
        <v>44586.543983954303</v>
      </c>
      <c r="D3464" s="22" t="s">
        <v>9</v>
      </c>
      <c r="E3464" s="22" t="s">
        <v>26</v>
      </c>
      <c r="F3464" s="25">
        <v>105.78</v>
      </c>
      <c r="G3464" s="22" t="s">
        <v>40</v>
      </c>
      <c r="H3464" s="26">
        <v>154</v>
      </c>
      <c r="I3464" s="27">
        <v>16290.12</v>
      </c>
      <c r="J3464" s="22" t="s">
        <v>27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586</v>
      </c>
      <c r="C3465" s="30">
        <v>44586.544173353497</v>
      </c>
      <c r="D3465" s="28" t="s">
        <v>9</v>
      </c>
      <c r="E3465" s="28" t="s">
        <v>20</v>
      </c>
      <c r="F3465" s="31">
        <v>10.074</v>
      </c>
      <c r="G3465" s="28" t="s">
        <v>40</v>
      </c>
      <c r="H3465" s="32">
        <v>1001</v>
      </c>
      <c r="I3465" s="33">
        <v>10084.07</v>
      </c>
      <c r="J3465" s="28" t="s">
        <v>21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586</v>
      </c>
      <c r="C3466" s="24">
        <v>44586.544204034399</v>
      </c>
      <c r="D3466" s="22" t="s">
        <v>9</v>
      </c>
      <c r="E3466" s="22" t="s">
        <v>26</v>
      </c>
      <c r="F3466" s="25">
        <v>105.8</v>
      </c>
      <c r="G3466" s="22" t="s">
        <v>40</v>
      </c>
      <c r="H3466" s="26">
        <v>554</v>
      </c>
      <c r="I3466" s="27">
        <v>58613.2</v>
      </c>
      <c r="J3466" s="22" t="s">
        <v>27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586</v>
      </c>
      <c r="C3467" s="30">
        <v>44586.544204034399</v>
      </c>
      <c r="D3467" s="28" t="s">
        <v>9</v>
      </c>
      <c r="E3467" s="28" t="s">
        <v>26</v>
      </c>
      <c r="F3467" s="31">
        <v>105.8</v>
      </c>
      <c r="G3467" s="28" t="s">
        <v>40</v>
      </c>
      <c r="H3467" s="32">
        <v>665</v>
      </c>
      <c r="I3467" s="33">
        <v>70357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586</v>
      </c>
      <c r="C3468" s="24">
        <v>44586.544204158301</v>
      </c>
      <c r="D3468" s="22" t="s">
        <v>9</v>
      </c>
      <c r="E3468" s="22" t="s">
        <v>26</v>
      </c>
      <c r="F3468" s="25">
        <v>105.8</v>
      </c>
      <c r="G3468" s="22" t="s">
        <v>40</v>
      </c>
      <c r="H3468" s="26">
        <v>554</v>
      </c>
      <c r="I3468" s="27">
        <v>58613.2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586</v>
      </c>
      <c r="C3469" s="30">
        <v>44586.544204412203</v>
      </c>
      <c r="D3469" s="28" t="s">
        <v>9</v>
      </c>
      <c r="E3469" s="28" t="s">
        <v>26</v>
      </c>
      <c r="F3469" s="31">
        <v>105.8</v>
      </c>
      <c r="G3469" s="28" t="s">
        <v>40</v>
      </c>
      <c r="H3469" s="32">
        <v>185</v>
      </c>
      <c r="I3469" s="33">
        <v>19573</v>
      </c>
      <c r="J3469" s="28" t="s">
        <v>27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586</v>
      </c>
      <c r="C3470" s="24">
        <v>44586.544347280003</v>
      </c>
      <c r="D3470" s="22" t="s">
        <v>9</v>
      </c>
      <c r="E3470" s="22" t="s">
        <v>20</v>
      </c>
      <c r="F3470" s="25">
        <v>10.07</v>
      </c>
      <c r="G3470" s="22" t="s">
        <v>40</v>
      </c>
      <c r="H3470" s="26">
        <v>397</v>
      </c>
      <c r="I3470" s="27">
        <v>3997.79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586</v>
      </c>
      <c r="C3471" s="30">
        <v>44586.544347281299</v>
      </c>
      <c r="D3471" s="28" t="s">
        <v>9</v>
      </c>
      <c r="E3471" s="28" t="s">
        <v>20</v>
      </c>
      <c r="F3471" s="31">
        <v>10.07</v>
      </c>
      <c r="G3471" s="28" t="s">
        <v>40</v>
      </c>
      <c r="H3471" s="32">
        <v>526</v>
      </c>
      <c r="I3471" s="33">
        <v>5296.82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586</v>
      </c>
      <c r="C3472" s="24">
        <v>44586.544413331998</v>
      </c>
      <c r="D3472" s="22" t="s">
        <v>9</v>
      </c>
      <c r="E3472" s="22" t="s">
        <v>26</v>
      </c>
      <c r="F3472" s="25">
        <v>105.76</v>
      </c>
      <c r="G3472" s="22" t="s">
        <v>40</v>
      </c>
      <c r="H3472" s="26">
        <v>742</v>
      </c>
      <c r="I3472" s="27">
        <v>78473.919999999998</v>
      </c>
      <c r="J3472" s="22" t="s">
        <v>27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586</v>
      </c>
      <c r="C3473" s="30">
        <v>44586.544655754697</v>
      </c>
      <c r="D3473" s="28" t="s">
        <v>9</v>
      </c>
      <c r="E3473" s="28" t="s">
        <v>20</v>
      </c>
      <c r="F3473" s="31">
        <v>10.068</v>
      </c>
      <c r="G3473" s="28" t="s">
        <v>40</v>
      </c>
      <c r="H3473" s="32">
        <v>760</v>
      </c>
      <c r="I3473" s="33">
        <v>7651.68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586</v>
      </c>
      <c r="C3474" s="24">
        <v>44586.544655756697</v>
      </c>
      <c r="D3474" s="22" t="s">
        <v>9</v>
      </c>
      <c r="E3474" s="22" t="s">
        <v>20</v>
      </c>
      <c r="F3474" s="25">
        <v>10.068</v>
      </c>
      <c r="G3474" s="22" t="s">
        <v>40</v>
      </c>
      <c r="H3474" s="26">
        <v>257</v>
      </c>
      <c r="I3474" s="27">
        <v>2587.48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586</v>
      </c>
      <c r="C3475" s="30">
        <v>44586.544662524801</v>
      </c>
      <c r="D3475" s="28" t="s">
        <v>9</v>
      </c>
      <c r="E3475" s="28" t="s">
        <v>26</v>
      </c>
      <c r="F3475" s="31">
        <v>105.72</v>
      </c>
      <c r="G3475" s="28" t="s">
        <v>40</v>
      </c>
      <c r="H3475" s="32">
        <v>350</v>
      </c>
      <c r="I3475" s="33">
        <v>37002</v>
      </c>
      <c r="J3475" s="28" t="s">
        <v>27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586</v>
      </c>
      <c r="C3476" s="24">
        <v>44586.544666892602</v>
      </c>
      <c r="D3476" s="22" t="s">
        <v>9</v>
      </c>
      <c r="E3476" s="22" t="s">
        <v>28</v>
      </c>
      <c r="F3476" s="25">
        <v>74.91</v>
      </c>
      <c r="G3476" s="22" t="s">
        <v>40</v>
      </c>
      <c r="H3476" s="26">
        <v>155</v>
      </c>
      <c r="I3476" s="27">
        <v>11611.05</v>
      </c>
      <c r="J3476" s="22" t="s">
        <v>29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586</v>
      </c>
      <c r="C3477" s="30">
        <v>44586.544673264099</v>
      </c>
      <c r="D3477" s="28" t="s">
        <v>9</v>
      </c>
      <c r="E3477" s="28" t="s">
        <v>26</v>
      </c>
      <c r="F3477" s="31">
        <v>105.72</v>
      </c>
      <c r="G3477" s="28" t="s">
        <v>40</v>
      </c>
      <c r="H3477" s="32">
        <v>437</v>
      </c>
      <c r="I3477" s="33">
        <v>46199.64</v>
      </c>
      <c r="J3477" s="28" t="s">
        <v>27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586</v>
      </c>
      <c r="C3478" s="24">
        <v>44586.545016794102</v>
      </c>
      <c r="D3478" s="22" t="s">
        <v>9</v>
      </c>
      <c r="E3478" s="22" t="s">
        <v>20</v>
      </c>
      <c r="F3478" s="25">
        <v>10.061999999999999</v>
      </c>
      <c r="G3478" s="22" t="s">
        <v>40</v>
      </c>
      <c r="H3478" s="26">
        <v>297</v>
      </c>
      <c r="I3478" s="27">
        <v>2988.41</v>
      </c>
      <c r="J3478" s="22" t="s">
        <v>23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586</v>
      </c>
      <c r="C3479" s="30">
        <v>44586.545032076203</v>
      </c>
      <c r="D3479" s="28" t="s">
        <v>9</v>
      </c>
      <c r="E3479" s="28" t="s">
        <v>26</v>
      </c>
      <c r="F3479" s="31">
        <v>105.7</v>
      </c>
      <c r="G3479" s="28" t="s">
        <v>40</v>
      </c>
      <c r="H3479" s="32">
        <v>475</v>
      </c>
      <c r="I3479" s="33">
        <v>50207.5</v>
      </c>
      <c r="J3479" s="28" t="s">
        <v>27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586</v>
      </c>
      <c r="C3480" s="24">
        <v>44586.545032076698</v>
      </c>
      <c r="D3480" s="22" t="s">
        <v>9</v>
      </c>
      <c r="E3480" s="22" t="s">
        <v>26</v>
      </c>
      <c r="F3480" s="25">
        <v>105.7</v>
      </c>
      <c r="G3480" s="22" t="s">
        <v>40</v>
      </c>
      <c r="H3480" s="26">
        <v>212</v>
      </c>
      <c r="I3480" s="27">
        <v>22408.400000000001</v>
      </c>
      <c r="J3480" s="22" t="s">
        <v>27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586</v>
      </c>
      <c r="C3481" s="30">
        <v>44586.545032077003</v>
      </c>
      <c r="D3481" s="28" t="s">
        <v>9</v>
      </c>
      <c r="E3481" s="28" t="s">
        <v>26</v>
      </c>
      <c r="F3481" s="31">
        <v>105.7</v>
      </c>
      <c r="G3481" s="28" t="s">
        <v>40</v>
      </c>
      <c r="H3481" s="32">
        <v>340</v>
      </c>
      <c r="I3481" s="33">
        <v>35938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586</v>
      </c>
      <c r="C3482" s="24">
        <v>44586.545032417998</v>
      </c>
      <c r="D3482" s="22" t="s">
        <v>9</v>
      </c>
      <c r="E3482" s="22" t="s">
        <v>26</v>
      </c>
      <c r="F3482" s="25">
        <v>105.7</v>
      </c>
      <c r="G3482" s="22" t="s">
        <v>40</v>
      </c>
      <c r="H3482" s="26">
        <v>135</v>
      </c>
      <c r="I3482" s="27">
        <v>14269.5</v>
      </c>
      <c r="J3482" s="22" t="s">
        <v>23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586</v>
      </c>
      <c r="C3483" s="30">
        <v>44586.545055611998</v>
      </c>
      <c r="D3483" s="28" t="s">
        <v>9</v>
      </c>
      <c r="E3483" s="28" t="s">
        <v>26</v>
      </c>
      <c r="F3483" s="31">
        <v>105.68</v>
      </c>
      <c r="G3483" s="28" t="s">
        <v>40</v>
      </c>
      <c r="H3483" s="32">
        <v>464</v>
      </c>
      <c r="I3483" s="33">
        <v>49035.519999999997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586</v>
      </c>
      <c r="C3484" s="24">
        <v>44586.545055613402</v>
      </c>
      <c r="D3484" s="22" t="s">
        <v>9</v>
      </c>
      <c r="E3484" s="22" t="s">
        <v>26</v>
      </c>
      <c r="F3484" s="25">
        <v>105.68</v>
      </c>
      <c r="G3484" s="22" t="s">
        <v>40</v>
      </c>
      <c r="H3484" s="26">
        <v>280</v>
      </c>
      <c r="I3484" s="27">
        <v>29590.400000000001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586</v>
      </c>
      <c r="C3485" s="30">
        <v>44586.545055841503</v>
      </c>
      <c r="D3485" s="28" t="s">
        <v>9</v>
      </c>
      <c r="E3485" s="28" t="s">
        <v>26</v>
      </c>
      <c r="F3485" s="31">
        <v>105.68</v>
      </c>
      <c r="G3485" s="28" t="s">
        <v>40</v>
      </c>
      <c r="H3485" s="32">
        <v>184</v>
      </c>
      <c r="I3485" s="33">
        <v>19445.12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586</v>
      </c>
      <c r="C3486" s="24">
        <v>44586.545109485101</v>
      </c>
      <c r="D3486" s="22" t="s">
        <v>9</v>
      </c>
      <c r="E3486" s="22" t="s">
        <v>26</v>
      </c>
      <c r="F3486" s="25">
        <v>105.68</v>
      </c>
      <c r="G3486" s="22" t="s">
        <v>40</v>
      </c>
      <c r="H3486" s="26">
        <v>129</v>
      </c>
      <c r="I3486" s="27">
        <v>13632.72</v>
      </c>
      <c r="J3486" s="22" t="s">
        <v>27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586</v>
      </c>
      <c r="C3487" s="30">
        <v>44586.5451385177</v>
      </c>
      <c r="D3487" s="28" t="s">
        <v>9</v>
      </c>
      <c r="E3487" s="28" t="s">
        <v>26</v>
      </c>
      <c r="F3487" s="31">
        <v>105.68</v>
      </c>
      <c r="G3487" s="28" t="s">
        <v>40</v>
      </c>
      <c r="H3487" s="32">
        <v>100</v>
      </c>
      <c r="I3487" s="33">
        <v>10568</v>
      </c>
      <c r="J3487" s="28" t="s">
        <v>27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586</v>
      </c>
      <c r="C3488" s="24">
        <v>44586.545138518297</v>
      </c>
      <c r="D3488" s="22" t="s">
        <v>9</v>
      </c>
      <c r="E3488" s="22" t="s">
        <v>26</v>
      </c>
      <c r="F3488" s="25">
        <v>105.68</v>
      </c>
      <c r="G3488" s="22" t="s">
        <v>40</v>
      </c>
      <c r="H3488" s="26">
        <v>230</v>
      </c>
      <c r="I3488" s="27">
        <v>24306.400000000001</v>
      </c>
      <c r="J3488" s="22" t="s">
        <v>27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586</v>
      </c>
      <c r="C3489" s="30">
        <v>44586.545381756703</v>
      </c>
      <c r="D3489" s="28" t="s">
        <v>9</v>
      </c>
      <c r="E3489" s="28" t="s">
        <v>20</v>
      </c>
      <c r="F3489" s="31">
        <v>10.058</v>
      </c>
      <c r="G3489" s="28" t="s">
        <v>40</v>
      </c>
      <c r="H3489" s="32">
        <v>10</v>
      </c>
      <c r="I3489" s="33">
        <v>100.58</v>
      </c>
      <c r="J3489" s="28" t="s">
        <v>23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586</v>
      </c>
      <c r="C3490" s="24">
        <v>44586.545399267699</v>
      </c>
      <c r="D3490" s="22" t="s">
        <v>9</v>
      </c>
      <c r="E3490" s="22" t="s">
        <v>26</v>
      </c>
      <c r="F3490" s="25">
        <v>105.64</v>
      </c>
      <c r="G3490" s="22" t="s">
        <v>40</v>
      </c>
      <c r="H3490" s="26">
        <v>475</v>
      </c>
      <c r="I3490" s="27">
        <v>50179</v>
      </c>
      <c r="J3490" s="22" t="s">
        <v>27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586</v>
      </c>
      <c r="C3491" s="30">
        <v>44586.545399267998</v>
      </c>
      <c r="D3491" s="28" t="s">
        <v>9</v>
      </c>
      <c r="E3491" s="28" t="s">
        <v>26</v>
      </c>
      <c r="F3491" s="31">
        <v>105.64</v>
      </c>
      <c r="G3491" s="28" t="s">
        <v>40</v>
      </c>
      <c r="H3491" s="32">
        <v>316</v>
      </c>
      <c r="I3491" s="33">
        <v>33382.239999999998</v>
      </c>
      <c r="J3491" s="28" t="s">
        <v>27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586</v>
      </c>
      <c r="C3492" s="24">
        <v>44586.545479634602</v>
      </c>
      <c r="D3492" s="22" t="s">
        <v>9</v>
      </c>
      <c r="E3492" s="22" t="s">
        <v>26</v>
      </c>
      <c r="F3492" s="25">
        <v>105.62</v>
      </c>
      <c r="G3492" s="22" t="s">
        <v>40</v>
      </c>
      <c r="H3492" s="26">
        <v>908</v>
      </c>
      <c r="I3492" s="27">
        <v>95902.96</v>
      </c>
      <c r="J3492" s="22" t="s">
        <v>27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586</v>
      </c>
      <c r="C3493" s="30">
        <v>44586.545688939899</v>
      </c>
      <c r="D3493" s="28" t="s">
        <v>9</v>
      </c>
      <c r="E3493" s="28" t="s">
        <v>26</v>
      </c>
      <c r="F3493" s="31">
        <v>105.6</v>
      </c>
      <c r="G3493" s="28" t="s">
        <v>40</v>
      </c>
      <c r="H3493" s="32">
        <v>180</v>
      </c>
      <c r="I3493" s="33">
        <v>19008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586</v>
      </c>
      <c r="C3494" s="24">
        <v>44586.545688941202</v>
      </c>
      <c r="D3494" s="22" t="s">
        <v>9</v>
      </c>
      <c r="E3494" s="22" t="s">
        <v>26</v>
      </c>
      <c r="F3494" s="25">
        <v>105.6</v>
      </c>
      <c r="G3494" s="22" t="s">
        <v>40</v>
      </c>
      <c r="H3494" s="26">
        <v>227</v>
      </c>
      <c r="I3494" s="27">
        <v>23971.200000000001</v>
      </c>
      <c r="J3494" s="22" t="s">
        <v>22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586</v>
      </c>
      <c r="C3495" s="30">
        <v>44586.545688941304</v>
      </c>
      <c r="D3495" s="28" t="s">
        <v>9</v>
      </c>
      <c r="E3495" s="28" t="s">
        <v>26</v>
      </c>
      <c r="F3495" s="31">
        <v>105.6</v>
      </c>
      <c r="G3495" s="28" t="s">
        <v>40</v>
      </c>
      <c r="H3495" s="32">
        <v>286</v>
      </c>
      <c r="I3495" s="33">
        <v>30201.599999999999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586</v>
      </c>
      <c r="C3496" s="24">
        <v>44586.546218497599</v>
      </c>
      <c r="D3496" s="22" t="s">
        <v>9</v>
      </c>
      <c r="E3496" s="22" t="s">
        <v>26</v>
      </c>
      <c r="F3496" s="25">
        <v>105.66</v>
      </c>
      <c r="G3496" s="22" t="s">
        <v>40</v>
      </c>
      <c r="H3496" s="26">
        <v>737</v>
      </c>
      <c r="I3496" s="27">
        <v>77871.42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586</v>
      </c>
      <c r="C3497" s="30">
        <v>44586.5462186121</v>
      </c>
      <c r="D3497" s="28" t="s">
        <v>9</v>
      </c>
      <c r="E3497" s="28" t="s">
        <v>20</v>
      </c>
      <c r="F3497" s="31">
        <v>10.054</v>
      </c>
      <c r="G3497" s="28" t="s">
        <v>40</v>
      </c>
      <c r="H3497" s="32">
        <v>42</v>
      </c>
      <c r="I3497" s="33">
        <v>422.27</v>
      </c>
      <c r="J3497" s="28" t="s">
        <v>23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586</v>
      </c>
      <c r="C3498" s="24">
        <v>44586.546395000303</v>
      </c>
      <c r="D3498" s="22" t="s">
        <v>9</v>
      </c>
      <c r="E3498" s="22" t="s">
        <v>26</v>
      </c>
      <c r="F3498" s="25">
        <v>105.66</v>
      </c>
      <c r="G3498" s="22" t="s">
        <v>40</v>
      </c>
      <c r="H3498" s="26">
        <v>64</v>
      </c>
      <c r="I3498" s="27">
        <v>6762.24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586</v>
      </c>
      <c r="C3499" s="30">
        <v>44586.546395000703</v>
      </c>
      <c r="D3499" s="28" t="s">
        <v>9</v>
      </c>
      <c r="E3499" s="28" t="s">
        <v>26</v>
      </c>
      <c r="F3499" s="31">
        <v>105.66</v>
      </c>
      <c r="G3499" s="28" t="s">
        <v>40</v>
      </c>
      <c r="H3499" s="32">
        <v>199</v>
      </c>
      <c r="I3499" s="33">
        <v>21026.34</v>
      </c>
      <c r="J3499" s="28" t="s">
        <v>27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586</v>
      </c>
      <c r="C3500" s="24">
        <v>44586.546395066704</v>
      </c>
      <c r="D3500" s="22" t="s">
        <v>9</v>
      </c>
      <c r="E3500" s="22" t="s">
        <v>26</v>
      </c>
      <c r="F3500" s="25">
        <v>105.66</v>
      </c>
      <c r="G3500" s="22" t="s">
        <v>40</v>
      </c>
      <c r="H3500" s="26">
        <v>263</v>
      </c>
      <c r="I3500" s="27">
        <v>27788.58</v>
      </c>
      <c r="J3500" s="22" t="s">
        <v>27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586</v>
      </c>
      <c r="C3501" s="30">
        <v>44586.546419852799</v>
      </c>
      <c r="D3501" s="28" t="s">
        <v>9</v>
      </c>
      <c r="E3501" s="28" t="s">
        <v>26</v>
      </c>
      <c r="F3501" s="31">
        <v>105.66</v>
      </c>
      <c r="G3501" s="28" t="s">
        <v>40</v>
      </c>
      <c r="H3501" s="32">
        <v>126</v>
      </c>
      <c r="I3501" s="33">
        <v>13313.16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586</v>
      </c>
      <c r="C3502" s="24">
        <v>44586.546419967497</v>
      </c>
      <c r="D3502" s="22" t="s">
        <v>9</v>
      </c>
      <c r="E3502" s="22" t="s">
        <v>26</v>
      </c>
      <c r="F3502" s="25">
        <v>105.66</v>
      </c>
      <c r="G3502" s="22" t="s">
        <v>40</v>
      </c>
      <c r="H3502" s="26">
        <v>263</v>
      </c>
      <c r="I3502" s="27">
        <v>27788.58</v>
      </c>
      <c r="J3502" s="22" t="s">
        <v>27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586</v>
      </c>
      <c r="C3503" s="30">
        <v>44586.546538688403</v>
      </c>
      <c r="D3503" s="28" t="s">
        <v>9</v>
      </c>
      <c r="E3503" s="28" t="s">
        <v>20</v>
      </c>
      <c r="F3503" s="31">
        <v>10.055999999999999</v>
      </c>
      <c r="G3503" s="28" t="s">
        <v>40</v>
      </c>
      <c r="H3503" s="32">
        <v>950</v>
      </c>
      <c r="I3503" s="33">
        <v>9553.2000000000007</v>
      </c>
      <c r="J3503" s="28" t="s">
        <v>21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586</v>
      </c>
      <c r="C3504" s="24">
        <v>44586.546538688497</v>
      </c>
      <c r="D3504" s="22" t="s">
        <v>9</v>
      </c>
      <c r="E3504" s="22" t="s">
        <v>20</v>
      </c>
      <c r="F3504" s="25">
        <v>10.055999999999999</v>
      </c>
      <c r="G3504" s="22" t="s">
        <v>40</v>
      </c>
      <c r="H3504" s="26">
        <v>1166</v>
      </c>
      <c r="I3504" s="27">
        <v>11725.3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586</v>
      </c>
      <c r="C3505" s="30">
        <v>44586.546538785202</v>
      </c>
      <c r="D3505" s="28" t="s">
        <v>9</v>
      </c>
      <c r="E3505" s="28" t="s">
        <v>20</v>
      </c>
      <c r="F3505" s="31">
        <v>10.055999999999999</v>
      </c>
      <c r="G3505" s="28" t="s">
        <v>40</v>
      </c>
      <c r="H3505" s="32">
        <v>1423</v>
      </c>
      <c r="I3505" s="33">
        <v>14309.69</v>
      </c>
      <c r="J3505" s="28" t="s">
        <v>22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586</v>
      </c>
      <c r="C3506" s="24">
        <v>44586.546538922099</v>
      </c>
      <c r="D3506" s="22" t="s">
        <v>9</v>
      </c>
      <c r="E3506" s="22" t="s">
        <v>20</v>
      </c>
      <c r="F3506" s="25">
        <v>10.055999999999999</v>
      </c>
      <c r="G3506" s="22" t="s">
        <v>40</v>
      </c>
      <c r="H3506" s="26">
        <v>256</v>
      </c>
      <c r="I3506" s="27">
        <v>2574.34</v>
      </c>
      <c r="J3506" s="22" t="s">
        <v>21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586</v>
      </c>
      <c r="C3507" s="30">
        <v>44586.5468843173</v>
      </c>
      <c r="D3507" s="28" t="s">
        <v>9</v>
      </c>
      <c r="E3507" s="28" t="s">
        <v>26</v>
      </c>
      <c r="F3507" s="31">
        <v>105.72</v>
      </c>
      <c r="G3507" s="28" t="s">
        <v>40</v>
      </c>
      <c r="H3507" s="32">
        <v>513</v>
      </c>
      <c r="I3507" s="33">
        <v>54234.36</v>
      </c>
      <c r="J3507" s="28" t="s">
        <v>27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586</v>
      </c>
      <c r="C3508" s="24">
        <v>44586.5468843173</v>
      </c>
      <c r="D3508" s="22" t="s">
        <v>9</v>
      </c>
      <c r="E3508" s="22" t="s">
        <v>26</v>
      </c>
      <c r="F3508" s="25">
        <v>105.72</v>
      </c>
      <c r="G3508" s="22" t="s">
        <v>40</v>
      </c>
      <c r="H3508" s="26">
        <v>840</v>
      </c>
      <c r="I3508" s="27">
        <v>88804.800000000003</v>
      </c>
      <c r="J3508" s="22" t="s">
        <v>27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586</v>
      </c>
      <c r="C3509" s="30">
        <v>44586.546884317802</v>
      </c>
      <c r="D3509" s="28" t="s">
        <v>9</v>
      </c>
      <c r="E3509" s="28" t="s">
        <v>20</v>
      </c>
      <c r="F3509" s="31">
        <v>10.061999999999999</v>
      </c>
      <c r="G3509" s="28" t="s">
        <v>40</v>
      </c>
      <c r="H3509" s="32">
        <v>1596</v>
      </c>
      <c r="I3509" s="33">
        <v>16058.95</v>
      </c>
      <c r="J3509" s="28" t="s">
        <v>21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586</v>
      </c>
      <c r="C3510" s="24">
        <v>44586.546884414303</v>
      </c>
      <c r="D3510" s="22" t="s">
        <v>9</v>
      </c>
      <c r="E3510" s="22" t="s">
        <v>20</v>
      </c>
      <c r="F3510" s="25">
        <v>10.061999999999999</v>
      </c>
      <c r="G3510" s="22" t="s">
        <v>40</v>
      </c>
      <c r="H3510" s="26">
        <v>1073</v>
      </c>
      <c r="I3510" s="27">
        <v>10796.53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586</v>
      </c>
      <c r="C3511" s="30">
        <v>44586.546884549804</v>
      </c>
      <c r="D3511" s="28" t="s">
        <v>9</v>
      </c>
      <c r="E3511" s="28" t="s">
        <v>20</v>
      </c>
      <c r="F3511" s="31">
        <v>10.061999999999999</v>
      </c>
      <c r="G3511" s="28" t="s">
        <v>40</v>
      </c>
      <c r="H3511" s="32">
        <v>193</v>
      </c>
      <c r="I3511" s="33">
        <v>1941.97</v>
      </c>
      <c r="J3511" s="28" t="s">
        <v>21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586</v>
      </c>
      <c r="C3512" s="24">
        <v>44586.546884603798</v>
      </c>
      <c r="D3512" s="22" t="s">
        <v>9</v>
      </c>
      <c r="E3512" s="22" t="s">
        <v>26</v>
      </c>
      <c r="F3512" s="25">
        <v>105.72</v>
      </c>
      <c r="G3512" s="22" t="s">
        <v>40</v>
      </c>
      <c r="H3512" s="26">
        <v>513</v>
      </c>
      <c r="I3512" s="27">
        <v>54234.36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586</v>
      </c>
      <c r="C3513" s="30">
        <v>44586.546884604199</v>
      </c>
      <c r="D3513" s="28" t="s">
        <v>9</v>
      </c>
      <c r="E3513" s="28" t="s">
        <v>26</v>
      </c>
      <c r="F3513" s="31">
        <v>105.72</v>
      </c>
      <c r="G3513" s="28" t="s">
        <v>40</v>
      </c>
      <c r="H3513" s="32">
        <v>58</v>
      </c>
      <c r="I3513" s="33">
        <v>6131.76</v>
      </c>
      <c r="J3513" s="28" t="s">
        <v>27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586</v>
      </c>
      <c r="C3514" s="24">
        <v>44586.546966704402</v>
      </c>
      <c r="D3514" s="22" t="s">
        <v>9</v>
      </c>
      <c r="E3514" s="22" t="s">
        <v>26</v>
      </c>
      <c r="F3514" s="25">
        <v>105.7</v>
      </c>
      <c r="G3514" s="22" t="s">
        <v>40</v>
      </c>
      <c r="H3514" s="26">
        <v>533</v>
      </c>
      <c r="I3514" s="27">
        <v>56338.1</v>
      </c>
      <c r="J3514" s="22" t="s">
        <v>27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586</v>
      </c>
      <c r="C3515" s="30">
        <v>44586.546966916503</v>
      </c>
      <c r="D3515" s="28" t="s">
        <v>9</v>
      </c>
      <c r="E3515" s="28" t="s">
        <v>26</v>
      </c>
      <c r="F3515" s="31">
        <v>105.7</v>
      </c>
      <c r="G3515" s="28" t="s">
        <v>40</v>
      </c>
      <c r="H3515" s="32">
        <v>533</v>
      </c>
      <c r="I3515" s="33">
        <v>56338.1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586</v>
      </c>
      <c r="C3516" s="24">
        <v>44586.546968329902</v>
      </c>
      <c r="D3516" s="22" t="s">
        <v>9</v>
      </c>
      <c r="E3516" s="22" t="s">
        <v>26</v>
      </c>
      <c r="F3516" s="25">
        <v>105.7</v>
      </c>
      <c r="G3516" s="22" t="s">
        <v>40</v>
      </c>
      <c r="H3516" s="26">
        <v>533</v>
      </c>
      <c r="I3516" s="27">
        <v>56338.1</v>
      </c>
      <c r="J3516" s="22" t="s">
        <v>27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586</v>
      </c>
      <c r="C3517" s="30">
        <v>44586.546968329902</v>
      </c>
      <c r="D3517" s="28" t="s">
        <v>9</v>
      </c>
      <c r="E3517" s="28" t="s">
        <v>26</v>
      </c>
      <c r="F3517" s="31">
        <v>105.7</v>
      </c>
      <c r="G3517" s="28" t="s">
        <v>40</v>
      </c>
      <c r="H3517" s="32">
        <v>717</v>
      </c>
      <c r="I3517" s="33">
        <v>75786.899999999994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586</v>
      </c>
      <c r="C3518" s="24">
        <v>44586.547010835297</v>
      </c>
      <c r="D3518" s="22" t="s">
        <v>9</v>
      </c>
      <c r="E3518" s="22" t="s">
        <v>20</v>
      </c>
      <c r="F3518" s="25">
        <v>10.058</v>
      </c>
      <c r="G3518" s="22" t="s">
        <v>40</v>
      </c>
      <c r="H3518" s="26">
        <v>1325</v>
      </c>
      <c r="I3518" s="27">
        <v>13326.85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586</v>
      </c>
      <c r="C3519" s="30">
        <v>44586.547348588298</v>
      </c>
      <c r="D3519" s="28" t="s">
        <v>9</v>
      </c>
      <c r="E3519" s="28" t="s">
        <v>26</v>
      </c>
      <c r="F3519" s="31">
        <v>105.7</v>
      </c>
      <c r="G3519" s="28" t="s">
        <v>40</v>
      </c>
      <c r="H3519" s="32">
        <v>433</v>
      </c>
      <c r="I3519" s="33">
        <v>45768.1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586</v>
      </c>
      <c r="C3520" s="24">
        <v>44586.547361090001</v>
      </c>
      <c r="D3520" s="22" t="s">
        <v>9</v>
      </c>
      <c r="E3520" s="22" t="s">
        <v>26</v>
      </c>
      <c r="F3520" s="25">
        <v>105.7</v>
      </c>
      <c r="G3520" s="22" t="s">
        <v>40</v>
      </c>
      <c r="H3520" s="26">
        <v>360</v>
      </c>
      <c r="I3520" s="27">
        <v>38052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586</v>
      </c>
      <c r="C3521" s="30">
        <v>44586.547361090197</v>
      </c>
      <c r="D3521" s="28" t="s">
        <v>9</v>
      </c>
      <c r="E3521" s="28" t="s">
        <v>26</v>
      </c>
      <c r="F3521" s="31">
        <v>105.7</v>
      </c>
      <c r="G3521" s="28" t="s">
        <v>40</v>
      </c>
      <c r="H3521" s="32">
        <v>73</v>
      </c>
      <c r="I3521" s="33">
        <v>7716.1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586</v>
      </c>
      <c r="C3522" s="24">
        <v>44586.547361093501</v>
      </c>
      <c r="D3522" s="22" t="s">
        <v>9</v>
      </c>
      <c r="E3522" s="22" t="s">
        <v>26</v>
      </c>
      <c r="F3522" s="25">
        <v>105.7</v>
      </c>
      <c r="G3522" s="22" t="s">
        <v>40</v>
      </c>
      <c r="H3522" s="26">
        <v>433</v>
      </c>
      <c r="I3522" s="27">
        <v>45768.1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586</v>
      </c>
      <c r="C3523" s="30">
        <v>44586.547361096302</v>
      </c>
      <c r="D3523" s="28" t="s">
        <v>9</v>
      </c>
      <c r="E3523" s="28" t="s">
        <v>26</v>
      </c>
      <c r="F3523" s="31">
        <v>105.7</v>
      </c>
      <c r="G3523" s="28" t="s">
        <v>40</v>
      </c>
      <c r="H3523" s="32">
        <v>170</v>
      </c>
      <c r="I3523" s="33">
        <v>17969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586</v>
      </c>
      <c r="C3524" s="24">
        <v>44586.547664511098</v>
      </c>
      <c r="D3524" s="22" t="s">
        <v>9</v>
      </c>
      <c r="E3524" s="22" t="s">
        <v>20</v>
      </c>
      <c r="F3524" s="25">
        <v>10.061999999999999</v>
      </c>
      <c r="G3524" s="22" t="s">
        <v>40</v>
      </c>
      <c r="H3524" s="26">
        <v>1288</v>
      </c>
      <c r="I3524" s="27">
        <v>12959.86</v>
      </c>
      <c r="J3524" s="22" t="s">
        <v>21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586</v>
      </c>
      <c r="C3525" s="30">
        <v>44586.547695512301</v>
      </c>
      <c r="D3525" s="28" t="s">
        <v>9</v>
      </c>
      <c r="E3525" s="28" t="s">
        <v>26</v>
      </c>
      <c r="F3525" s="31">
        <v>105.72</v>
      </c>
      <c r="G3525" s="28" t="s">
        <v>40</v>
      </c>
      <c r="H3525" s="32">
        <v>683</v>
      </c>
      <c r="I3525" s="33">
        <v>72206.759999999995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586</v>
      </c>
      <c r="C3526" s="24">
        <v>44586.5476955126</v>
      </c>
      <c r="D3526" s="22" t="s">
        <v>9</v>
      </c>
      <c r="E3526" s="22" t="s">
        <v>26</v>
      </c>
      <c r="F3526" s="25">
        <v>105.72</v>
      </c>
      <c r="G3526" s="22" t="s">
        <v>40</v>
      </c>
      <c r="H3526" s="26">
        <v>741</v>
      </c>
      <c r="I3526" s="27">
        <v>78338.52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586</v>
      </c>
      <c r="C3527" s="30">
        <v>44586.547715764602</v>
      </c>
      <c r="D3527" s="28" t="s">
        <v>9</v>
      </c>
      <c r="E3527" s="28" t="s">
        <v>20</v>
      </c>
      <c r="F3527" s="31">
        <v>10.06</v>
      </c>
      <c r="G3527" s="28" t="s">
        <v>40</v>
      </c>
      <c r="H3527" s="32">
        <v>1113</v>
      </c>
      <c r="I3527" s="33">
        <v>11196.78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586</v>
      </c>
      <c r="C3528" s="24">
        <v>44586.548099719301</v>
      </c>
      <c r="D3528" s="22" t="s">
        <v>9</v>
      </c>
      <c r="E3528" s="22" t="s">
        <v>26</v>
      </c>
      <c r="F3528" s="25">
        <v>105.68</v>
      </c>
      <c r="G3528" s="22" t="s">
        <v>40</v>
      </c>
      <c r="H3528" s="26">
        <v>517</v>
      </c>
      <c r="I3528" s="27">
        <v>54636.56</v>
      </c>
      <c r="J3528" s="22" t="s">
        <v>22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586</v>
      </c>
      <c r="C3529" s="30">
        <v>44586.548099720399</v>
      </c>
      <c r="D3529" s="28" t="s">
        <v>9</v>
      </c>
      <c r="E3529" s="28" t="s">
        <v>26</v>
      </c>
      <c r="F3529" s="31">
        <v>105.68</v>
      </c>
      <c r="G3529" s="28" t="s">
        <v>40</v>
      </c>
      <c r="H3529" s="32">
        <v>517</v>
      </c>
      <c r="I3529" s="33">
        <v>54636.56</v>
      </c>
      <c r="J3529" s="28" t="s">
        <v>22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586</v>
      </c>
      <c r="C3530" s="24">
        <v>44586.548099720399</v>
      </c>
      <c r="D3530" s="22" t="s">
        <v>9</v>
      </c>
      <c r="E3530" s="22" t="s">
        <v>26</v>
      </c>
      <c r="F3530" s="25">
        <v>105.68</v>
      </c>
      <c r="G3530" s="22" t="s">
        <v>40</v>
      </c>
      <c r="H3530" s="26">
        <v>218</v>
      </c>
      <c r="I3530" s="27">
        <v>23038.240000000002</v>
      </c>
      <c r="J3530" s="22" t="s">
        <v>22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586</v>
      </c>
      <c r="C3531" s="30">
        <v>44586.5480997208</v>
      </c>
      <c r="D3531" s="28" t="s">
        <v>9</v>
      </c>
      <c r="E3531" s="28" t="s">
        <v>26</v>
      </c>
      <c r="F3531" s="31">
        <v>105.68</v>
      </c>
      <c r="G3531" s="28" t="s">
        <v>40</v>
      </c>
      <c r="H3531" s="32">
        <v>175</v>
      </c>
      <c r="I3531" s="33">
        <v>18494</v>
      </c>
      <c r="J3531" s="28" t="s">
        <v>22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586</v>
      </c>
      <c r="C3532" s="24">
        <v>44586.548326085103</v>
      </c>
      <c r="D3532" s="22" t="s">
        <v>9</v>
      </c>
      <c r="E3532" s="22" t="s">
        <v>20</v>
      </c>
      <c r="F3532" s="25">
        <v>10.06</v>
      </c>
      <c r="G3532" s="22" t="s">
        <v>40</v>
      </c>
      <c r="H3532" s="26">
        <v>1268</v>
      </c>
      <c r="I3532" s="27">
        <v>12756.08</v>
      </c>
      <c r="J3532" s="22" t="s">
        <v>21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586</v>
      </c>
      <c r="C3533" s="30">
        <v>44586.548685097499</v>
      </c>
      <c r="D3533" s="28" t="s">
        <v>9</v>
      </c>
      <c r="E3533" s="28" t="s">
        <v>20</v>
      </c>
      <c r="F3533" s="31">
        <v>10.061999999999999</v>
      </c>
      <c r="G3533" s="28" t="s">
        <v>40</v>
      </c>
      <c r="H3533" s="32">
        <v>1451</v>
      </c>
      <c r="I3533" s="33">
        <v>14599.96</v>
      </c>
      <c r="J3533" s="28" t="s">
        <v>21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586</v>
      </c>
      <c r="C3534" s="24">
        <v>44586.548685097703</v>
      </c>
      <c r="D3534" s="22" t="s">
        <v>9</v>
      </c>
      <c r="E3534" s="22" t="s">
        <v>20</v>
      </c>
      <c r="F3534" s="25">
        <v>10.061999999999999</v>
      </c>
      <c r="G3534" s="22" t="s">
        <v>40</v>
      </c>
      <c r="H3534" s="26">
        <v>105</v>
      </c>
      <c r="I3534" s="27">
        <v>1056.51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586</v>
      </c>
      <c r="C3535" s="30">
        <v>44586.548685440801</v>
      </c>
      <c r="D3535" s="28" t="s">
        <v>9</v>
      </c>
      <c r="E3535" s="28" t="s">
        <v>26</v>
      </c>
      <c r="F3535" s="31">
        <v>105.7</v>
      </c>
      <c r="G3535" s="28" t="s">
        <v>40</v>
      </c>
      <c r="H3535" s="32">
        <v>205</v>
      </c>
      <c r="I3535" s="33">
        <v>21668.5</v>
      </c>
      <c r="J3535" s="28" t="s">
        <v>23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586</v>
      </c>
      <c r="C3536" s="24">
        <v>44586.5486854427</v>
      </c>
      <c r="D3536" s="22" t="s">
        <v>9</v>
      </c>
      <c r="E3536" s="22" t="s">
        <v>26</v>
      </c>
      <c r="F3536" s="25">
        <v>105.7</v>
      </c>
      <c r="G3536" s="22" t="s">
        <v>40</v>
      </c>
      <c r="H3536" s="26">
        <v>210</v>
      </c>
      <c r="I3536" s="27">
        <v>22197</v>
      </c>
      <c r="J3536" s="22" t="s">
        <v>24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586</v>
      </c>
      <c r="C3537" s="30">
        <v>44586.548687047798</v>
      </c>
      <c r="D3537" s="28" t="s">
        <v>9</v>
      </c>
      <c r="E3537" s="28" t="s">
        <v>26</v>
      </c>
      <c r="F3537" s="31">
        <v>105.7</v>
      </c>
      <c r="G3537" s="28" t="s">
        <v>40</v>
      </c>
      <c r="H3537" s="32">
        <v>430</v>
      </c>
      <c r="I3537" s="33">
        <v>45451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586</v>
      </c>
      <c r="C3538" s="24">
        <v>44586.548687509901</v>
      </c>
      <c r="D3538" s="22" t="s">
        <v>9</v>
      </c>
      <c r="E3538" s="22" t="s">
        <v>26</v>
      </c>
      <c r="F3538" s="25">
        <v>105.7</v>
      </c>
      <c r="G3538" s="22" t="s">
        <v>40</v>
      </c>
      <c r="H3538" s="26">
        <v>89</v>
      </c>
      <c r="I3538" s="27">
        <v>9407.2999999999993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586</v>
      </c>
      <c r="C3539" s="30">
        <v>44586.548688364703</v>
      </c>
      <c r="D3539" s="28" t="s">
        <v>9</v>
      </c>
      <c r="E3539" s="28" t="s">
        <v>26</v>
      </c>
      <c r="F3539" s="31">
        <v>105.7</v>
      </c>
      <c r="G3539" s="28" t="s">
        <v>40</v>
      </c>
      <c r="H3539" s="32">
        <v>341</v>
      </c>
      <c r="I3539" s="33">
        <v>36043.699999999997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586</v>
      </c>
      <c r="C3540" s="24">
        <v>44586.548688481802</v>
      </c>
      <c r="D3540" s="22" t="s">
        <v>9</v>
      </c>
      <c r="E3540" s="22" t="s">
        <v>26</v>
      </c>
      <c r="F3540" s="25">
        <v>105.7</v>
      </c>
      <c r="G3540" s="22" t="s">
        <v>40</v>
      </c>
      <c r="H3540" s="26">
        <v>150</v>
      </c>
      <c r="I3540" s="27">
        <v>15855</v>
      </c>
      <c r="J3540" s="22" t="s">
        <v>23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586</v>
      </c>
      <c r="C3541" s="30">
        <v>44586.549247226401</v>
      </c>
      <c r="D3541" s="28" t="s">
        <v>9</v>
      </c>
      <c r="E3541" s="28" t="s">
        <v>26</v>
      </c>
      <c r="F3541" s="31">
        <v>105.76</v>
      </c>
      <c r="G3541" s="28" t="s">
        <v>40</v>
      </c>
      <c r="H3541" s="32">
        <v>1222</v>
      </c>
      <c r="I3541" s="33">
        <v>129238.72</v>
      </c>
      <c r="J3541" s="28" t="s">
        <v>27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586</v>
      </c>
      <c r="C3542" s="24">
        <v>44586.549247323499</v>
      </c>
      <c r="D3542" s="22" t="s">
        <v>9</v>
      </c>
      <c r="E3542" s="22" t="s">
        <v>26</v>
      </c>
      <c r="F3542" s="25">
        <v>105.76</v>
      </c>
      <c r="G3542" s="22" t="s">
        <v>40</v>
      </c>
      <c r="H3542" s="26">
        <v>583</v>
      </c>
      <c r="I3542" s="27">
        <v>61658.080000000002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586</v>
      </c>
      <c r="C3543" s="30">
        <v>44586.549247344003</v>
      </c>
      <c r="D3543" s="28" t="s">
        <v>9</v>
      </c>
      <c r="E3543" s="28" t="s">
        <v>26</v>
      </c>
      <c r="F3543" s="31">
        <v>105.76</v>
      </c>
      <c r="G3543" s="28" t="s">
        <v>40</v>
      </c>
      <c r="H3543" s="32">
        <v>166</v>
      </c>
      <c r="I3543" s="33">
        <v>17556.16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586</v>
      </c>
      <c r="C3544" s="24">
        <v>44586.549422743497</v>
      </c>
      <c r="D3544" s="22" t="s">
        <v>9</v>
      </c>
      <c r="E3544" s="22" t="s">
        <v>26</v>
      </c>
      <c r="F3544" s="25">
        <v>105.76</v>
      </c>
      <c r="G3544" s="22" t="s">
        <v>40</v>
      </c>
      <c r="H3544" s="26">
        <v>1630</v>
      </c>
      <c r="I3544" s="27">
        <v>172388.8</v>
      </c>
      <c r="J3544" s="22" t="s">
        <v>27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586</v>
      </c>
      <c r="C3545" s="30">
        <v>44586.549422744501</v>
      </c>
      <c r="D3545" s="28" t="s">
        <v>9</v>
      </c>
      <c r="E3545" s="28" t="s">
        <v>26</v>
      </c>
      <c r="F3545" s="31">
        <v>105.76</v>
      </c>
      <c r="G3545" s="28" t="s">
        <v>40</v>
      </c>
      <c r="H3545" s="32">
        <v>221</v>
      </c>
      <c r="I3545" s="33">
        <v>23372.959999999999</v>
      </c>
      <c r="J3545" s="28" t="s">
        <v>23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586</v>
      </c>
      <c r="C3546" s="24">
        <v>44586.549422745098</v>
      </c>
      <c r="D3546" s="22" t="s">
        <v>9</v>
      </c>
      <c r="E3546" s="22" t="s">
        <v>26</v>
      </c>
      <c r="F3546" s="25">
        <v>105.76</v>
      </c>
      <c r="G3546" s="22" t="s">
        <v>40</v>
      </c>
      <c r="H3546" s="26">
        <v>777</v>
      </c>
      <c r="I3546" s="27">
        <v>82175.520000000004</v>
      </c>
      <c r="J3546" s="22" t="s">
        <v>22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586</v>
      </c>
      <c r="C3547" s="30">
        <v>44586.549911202201</v>
      </c>
      <c r="D3547" s="28" t="s">
        <v>9</v>
      </c>
      <c r="E3547" s="28" t="s">
        <v>26</v>
      </c>
      <c r="F3547" s="31">
        <v>105.76</v>
      </c>
      <c r="G3547" s="28" t="s">
        <v>40</v>
      </c>
      <c r="H3547" s="32">
        <v>527</v>
      </c>
      <c r="I3547" s="33">
        <v>55735.519999999997</v>
      </c>
      <c r="J3547" s="28" t="s">
        <v>27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586</v>
      </c>
      <c r="C3548" s="24">
        <v>44586.549911202201</v>
      </c>
      <c r="D3548" s="22" t="s">
        <v>9</v>
      </c>
      <c r="E3548" s="22" t="s">
        <v>26</v>
      </c>
      <c r="F3548" s="25">
        <v>105.76</v>
      </c>
      <c r="G3548" s="22" t="s">
        <v>40</v>
      </c>
      <c r="H3548" s="26">
        <v>500</v>
      </c>
      <c r="I3548" s="27">
        <v>52880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586</v>
      </c>
      <c r="C3549" s="30">
        <v>44586.549911202703</v>
      </c>
      <c r="D3549" s="28" t="s">
        <v>9</v>
      </c>
      <c r="E3549" s="28" t="s">
        <v>26</v>
      </c>
      <c r="F3549" s="31">
        <v>105.76</v>
      </c>
      <c r="G3549" s="28" t="s">
        <v>40</v>
      </c>
      <c r="H3549" s="32">
        <v>774</v>
      </c>
      <c r="I3549" s="33">
        <v>81858.240000000005</v>
      </c>
      <c r="J3549" s="28" t="s">
        <v>27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586</v>
      </c>
      <c r="C3550" s="24">
        <v>44586.549911202703</v>
      </c>
      <c r="D3550" s="22" t="s">
        <v>9</v>
      </c>
      <c r="E3550" s="22" t="s">
        <v>26</v>
      </c>
      <c r="F3550" s="25">
        <v>105.76</v>
      </c>
      <c r="G3550" s="22" t="s">
        <v>40</v>
      </c>
      <c r="H3550" s="26">
        <v>185</v>
      </c>
      <c r="I3550" s="27">
        <v>19565.599999999999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586</v>
      </c>
      <c r="C3551" s="30">
        <v>44586.549911307098</v>
      </c>
      <c r="D3551" s="28" t="s">
        <v>9</v>
      </c>
      <c r="E3551" s="28" t="s">
        <v>20</v>
      </c>
      <c r="F3551" s="31">
        <v>10.068</v>
      </c>
      <c r="G3551" s="28" t="s">
        <v>40</v>
      </c>
      <c r="H3551" s="32">
        <v>536</v>
      </c>
      <c r="I3551" s="33">
        <v>5396.45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586</v>
      </c>
      <c r="C3552" s="24">
        <v>44586.550503730701</v>
      </c>
      <c r="D3552" s="22" t="s">
        <v>9</v>
      </c>
      <c r="E3552" s="22" t="s">
        <v>20</v>
      </c>
      <c r="F3552" s="25">
        <v>10.077999999999999</v>
      </c>
      <c r="G3552" s="22" t="s">
        <v>40</v>
      </c>
      <c r="H3552" s="26">
        <v>422</v>
      </c>
      <c r="I3552" s="27">
        <v>4252.92</v>
      </c>
      <c r="J3552" s="22" t="s">
        <v>21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586</v>
      </c>
      <c r="C3553" s="30">
        <v>44586.5508410369</v>
      </c>
      <c r="D3553" s="28" t="s">
        <v>9</v>
      </c>
      <c r="E3553" s="28" t="s">
        <v>26</v>
      </c>
      <c r="F3553" s="31">
        <v>105.86</v>
      </c>
      <c r="G3553" s="28" t="s">
        <v>40</v>
      </c>
      <c r="H3553" s="32">
        <v>1720</v>
      </c>
      <c r="I3553" s="33">
        <v>182079.2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586</v>
      </c>
      <c r="C3554" s="24">
        <v>44586.550841135002</v>
      </c>
      <c r="D3554" s="22" t="s">
        <v>9</v>
      </c>
      <c r="E3554" s="22" t="s">
        <v>26</v>
      </c>
      <c r="F3554" s="25">
        <v>105.86</v>
      </c>
      <c r="G3554" s="22" t="s">
        <v>40</v>
      </c>
      <c r="H3554" s="26">
        <v>960</v>
      </c>
      <c r="I3554" s="27">
        <v>101625.60000000001</v>
      </c>
      <c r="J3554" s="22" t="s">
        <v>22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586</v>
      </c>
      <c r="C3555" s="30">
        <v>44586.550841135402</v>
      </c>
      <c r="D3555" s="28" t="s">
        <v>9</v>
      </c>
      <c r="E3555" s="28" t="s">
        <v>26</v>
      </c>
      <c r="F3555" s="31">
        <v>105.86</v>
      </c>
      <c r="G3555" s="28" t="s">
        <v>40</v>
      </c>
      <c r="H3555" s="32">
        <v>282</v>
      </c>
      <c r="I3555" s="33">
        <v>29852.52</v>
      </c>
      <c r="J3555" s="28" t="s">
        <v>22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586</v>
      </c>
      <c r="C3556" s="24">
        <v>44586.550841135402</v>
      </c>
      <c r="D3556" s="22" t="s">
        <v>9</v>
      </c>
      <c r="E3556" s="22" t="s">
        <v>26</v>
      </c>
      <c r="F3556" s="25">
        <v>105.86</v>
      </c>
      <c r="G3556" s="22" t="s">
        <v>40</v>
      </c>
      <c r="H3556" s="26">
        <v>821</v>
      </c>
      <c r="I3556" s="27">
        <v>86911.06</v>
      </c>
      <c r="J3556" s="22" t="s">
        <v>22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586</v>
      </c>
      <c r="C3557" s="30">
        <v>44586.550841153898</v>
      </c>
      <c r="D3557" s="28" t="s">
        <v>9</v>
      </c>
      <c r="E3557" s="28" t="s">
        <v>26</v>
      </c>
      <c r="F3557" s="31">
        <v>105.86</v>
      </c>
      <c r="G3557" s="28" t="s">
        <v>40</v>
      </c>
      <c r="H3557" s="32">
        <v>233</v>
      </c>
      <c r="I3557" s="33">
        <v>24665.38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586</v>
      </c>
      <c r="C3558" s="24">
        <v>44586.550851890497</v>
      </c>
      <c r="D3558" s="22" t="s">
        <v>9</v>
      </c>
      <c r="E3558" s="22" t="s">
        <v>28</v>
      </c>
      <c r="F3558" s="25">
        <v>75.05</v>
      </c>
      <c r="G3558" s="22" t="s">
        <v>40</v>
      </c>
      <c r="H3558" s="26">
        <v>640</v>
      </c>
      <c r="I3558" s="27">
        <v>48032</v>
      </c>
      <c r="J3558" s="22" t="s">
        <v>29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586</v>
      </c>
      <c r="C3559" s="30">
        <v>44586.550851890701</v>
      </c>
      <c r="D3559" s="28" t="s">
        <v>9</v>
      </c>
      <c r="E3559" s="28" t="s">
        <v>28</v>
      </c>
      <c r="F3559" s="31">
        <v>75.05</v>
      </c>
      <c r="G3559" s="28" t="s">
        <v>40</v>
      </c>
      <c r="H3559" s="32">
        <v>338</v>
      </c>
      <c r="I3559" s="33">
        <v>25366.9</v>
      </c>
      <c r="J3559" s="28" t="s">
        <v>29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586</v>
      </c>
      <c r="C3560" s="24">
        <v>44586.550852141001</v>
      </c>
      <c r="D3560" s="22" t="s">
        <v>9</v>
      </c>
      <c r="E3560" s="22" t="s">
        <v>20</v>
      </c>
      <c r="F3560" s="25">
        <v>10.076000000000001</v>
      </c>
      <c r="G3560" s="22" t="s">
        <v>40</v>
      </c>
      <c r="H3560" s="26">
        <v>713</v>
      </c>
      <c r="I3560" s="27">
        <v>7184.19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586</v>
      </c>
      <c r="C3561" s="30">
        <v>44586.5508527856</v>
      </c>
      <c r="D3561" s="28" t="s">
        <v>9</v>
      </c>
      <c r="E3561" s="28" t="s">
        <v>20</v>
      </c>
      <c r="F3561" s="31">
        <v>10.076000000000001</v>
      </c>
      <c r="G3561" s="28" t="s">
        <v>40</v>
      </c>
      <c r="H3561" s="32">
        <v>713</v>
      </c>
      <c r="I3561" s="33">
        <v>7184.19</v>
      </c>
      <c r="J3561" s="28" t="s">
        <v>21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586</v>
      </c>
      <c r="C3562" s="24">
        <v>44586.5508527891</v>
      </c>
      <c r="D3562" s="22" t="s">
        <v>9</v>
      </c>
      <c r="E3562" s="22" t="s">
        <v>20</v>
      </c>
      <c r="F3562" s="25">
        <v>10.076000000000001</v>
      </c>
      <c r="G3562" s="22" t="s">
        <v>40</v>
      </c>
      <c r="H3562" s="26">
        <v>713</v>
      </c>
      <c r="I3562" s="27">
        <v>7184.19</v>
      </c>
      <c r="J3562" s="22" t="s">
        <v>21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586</v>
      </c>
      <c r="C3563" s="30">
        <v>44586.550852882603</v>
      </c>
      <c r="D3563" s="28" t="s">
        <v>9</v>
      </c>
      <c r="E3563" s="28" t="s">
        <v>20</v>
      </c>
      <c r="F3563" s="31">
        <v>10.076000000000001</v>
      </c>
      <c r="G3563" s="28" t="s">
        <v>40</v>
      </c>
      <c r="H3563" s="32">
        <v>480</v>
      </c>
      <c r="I3563" s="33">
        <v>4836.4799999999996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586</v>
      </c>
      <c r="C3564" s="24">
        <v>44586.5508529</v>
      </c>
      <c r="D3564" s="22" t="s">
        <v>9</v>
      </c>
      <c r="E3564" s="22" t="s">
        <v>20</v>
      </c>
      <c r="F3564" s="25">
        <v>10.076000000000001</v>
      </c>
      <c r="G3564" s="22" t="s">
        <v>40</v>
      </c>
      <c r="H3564" s="26">
        <v>480</v>
      </c>
      <c r="I3564" s="27">
        <v>4836.4799999999996</v>
      </c>
      <c r="J3564" s="22" t="s">
        <v>22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586</v>
      </c>
      <c r="C3565" s="30">
        <v>44586.550852997301</v>
      </c>
      <c r="D3565" s="28" t="s">
        <v>9</v>
      </c>
      <c r="E3565" s="28" t="s">
        <v>20</v>
      </c>
      <c r="F3565" s="31">
        <v>10.076000000000001</v>
      </c>
      <c r="G3565" s="28" t="s">
        <v>40</v>
      </c>
      <c r="H3565" s="32">
        <v>713</v>
      </c>
      <c r="I3565" s="33">
        <v>7184.19</v>
      </c>
      <c r="J3565" s="28" t="s">
        <v>21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586</v>
      </c>
      <c r="C3566" s="24">
        <v>44586.551019640399</v>
      </c>
      <c r="D3566" s="22" t="s">
        <v>9</v>
      </c>
      <c r="E3566" s="22" t="s">
        <v>20</v>
      </c>
      <c r="F3566" s="25">
        <v>10.077999999999999</v>
      </c>
      <c r="G3566" s="22" t="s">
        <v>40</v>
      </c>
      <c r="H3566" s="26">
        <v>424</v>
      </c>
      <c r="I3566" s="27">
        <v>4273.07</v>
      </c>
      <c r="J3566" s="22" t="s">
        <v>23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586</v>
      </c>
      <c r="C3567" s="30">
        <v>44586.551150137697</v>
      </c>
      <c r="D3567" s="28" t="s">
        <v>9</v>
      </c>
      <c r="E3567" s="28" t="s">
        <v>20</v>
      </c>
      <c r="F3567" s="31">
        <v>10.077999999999999</v>
      </c>
      <c r="G3567" s="28" t="s">
        <v>40</v>
      </c>
      <c r="H3567" s="32">
        <v>541</v>
      </c>
      <c r="I3567" s="33">
        <v>5452.2</v>
      </c>
      <c r="J3567" s="28" t="s">
        <v>21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586</v>
      </c>
      <c r="C3568" s="24">
        <v>44586.551150250001</v>
      </c>
      <c r="D3568" s="22" t="s">
        <v>9</v>
      </c>
      <c r="E3568" s="22" t="s">
        <v>20</v>
      </c>
      <c r="F3568" s="25">
        <v>10.077999999999999</v>
      </c>
      <c r="G3568" s="22" t="s">
        <v>40</v>
      </c>
      <c r="H3568" s="26">
        <v>541</v>
      </c>
      <c r="I3568" s="27">
        <v>5452.2</v>
      </c>
      <c r="J3568" s="22" t="s">
        <v>21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586</v>
      </c>
      <c r="C3569" s="30">
        <v>44586.551150252497</v>
      </c>
      <c r="D3569" s="28" t="s">
        <v>9</v>
      </c>
      <c r="E3569" s="28" t="s">
        <v>20</v>
      </c>
      <c r="F3569" s="31">
        <v>10.077999999999999</v>
      </c>
      <c r="G3569" s="28" t="s">
        <v>40</v>
      </c>
      <c r="H3569" s="32">
        <v>541</v>
      </c>
      <c r="I3569" s="33">
        <v>5452.2</v>
      </c>
      <c r="J3569" s="28" t="s">
        <v>21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586</v>
      </c>
      <c r="C3570" s="24">
        <v>44586.551150252497</v>
      </c>
      <c r="D3570" s="22" t="s">
        <v>9</v>
      </c>
      <c r="E3570" s="22" t="s">
        <v>20</v>
      </c>
      <c r="F3570" s="25">
        <v>10.077999999999999</v>
      </c>
      <c r="G3570" s="22" t="s">
        <v>40</v>
      </c>
      <c r="H3570" s="26">
        <v>40</v>
      </c>
      <c r="I3570" s="27">
        <v>403.12</v>
      </c>
      <c r="J3570" s="22" t="s">
        <v>21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586</v>
      </c>
      <c r="C3571" s="30">
        <v>44586.551150293701</v>
      </c>
      <c r="D3571" s="28" t="s">
        <v>9</v>
      </c>
      <c r="E3571" s="28" t="s">
        <v>20</v>
      </c>
      <c r="F3571" s="31">
        <v>10.077999999999999</v>
      </c>
      <c r="G3571" s="28" t="s">
        <v>40</v>
      </c>
      <c r="H3571" s="32">
        <v>276</v>
      </c>
      <c r="I3571" s="33">
        <v>2781.53</v>
      </c>
      <c r="J3571" s="28" t="s">
        <v>21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586</v>
      </c>
      <c r="C3572" s="24">
        <v>44586.551359773599</v>
      </c>
      <c r="D3572" s="22" t="s">
        <v>9</v>
      </c>
      <c r="E3572" s="22" t="s">
        <v>26</v>
      </c>
      <c r="F3572" s="25">
        <v>105.82</v>
      </c>
      <c r="G3572" s="22" t="s">
        <v>40</v>
      </c>
      <c r="H3572" s="26">
        <v>116</v>
      </c>
      <c r="I3572" s="27">
        <v>12275.12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586</v>
      </c>
      <c r="C3573" s="30">
        <v>44586.551359775003</v>
      </c>
      <c r="D3573" s="28" t="s">
        <v>9</v>
      </c>
      <c r="E3573" s="28" t="s">
        <v>26</v>
      </c>
      <c r="F3573" s="31">
        <v>105.82</v>
      </c>
      <c r="G3573" s="28" t="s">
        <v>40</v>
      </c>
      <c r="H3573" s="32">
        <v>1374</v>
      </c>
      <c r="I3573" s="33">
        <v>145396.68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586</v>
      </c>
      <c r="C3574" s="24">
        <v>44586.551629797497</v>
      </c>
      <c r="D3574" s="22" t="s">
        <v>9</v>
      </c>
      <c r="E3574" s="22" t="s">
        <v>20</v>
      </c>
      <c r="F3574" s="25">
        <v>10.076000000000001</v>
      </c>
      <c r="G3574" s="22" t="s">
        <v>40</v>
      </c>
      <c r="H3574" s="26">
        <v>1222</v>
      </c>
      <c r="I3574" s="27">
        <v>12312.87</v>
      </c>
      <c r="J3574" s="22" t="s">
        <v>21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586</v>
      </c>
      <c r="C3575" s="30">
        <v>44586.551630170499</v>
      </c>
      <c r="D3575" s="28" t="s">
        <v>9</v>
      </c>
      <c r="E3575" s="28" t="s">
        <v>26</v>
      </c>
      <c r="F3575" s="31">
        <v>105.82</v>
      </c>
      <c r="G3575" s="28" t="s">
        <v>40</v>
      </c>
      <c r="H3575" s="32">
        <v>1428</v>
      </c>
      <c r="I3575" s="33">
        <v>151110.96</v>
      </c>
      <c r="J3575" s="28" t="s">
        <v>24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586</v>
      </c>
      <c r="C3576" s="24">
        <v>44586.551638096498</v>
      </c>
      <c r="D3576" s="22" t="s">
        <v>9</v>
      </c>
      <c r="E3576" s="22" t="s">
        <v>20</v>
      </c>
      <c r="F3576" s="25">
        <v>10.076000000000001</v>
      </c>
      <c r="G3576" s="22" t="s">
        <v>40</v>
      </c>
      <c r="H3576" s="26">
        <v>970</v>
      </c>
      <c r="I3576" s="27">
        <v>9773.7199999999993</v>
      </c>
      <c r="J3576" s="22" t="s">
        <v>21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586</v>
      </c>
      <c r="C3577" s="30">
        <v>44586.551672099398</v>
      </c>
      <c r="D3577" s="28" t="s">
        <v>9</v>
      </c>
      <c r="E3577" s="28" t="s">
        <v>28</v>
      </c>
      <c r="F3577" s="31">
        <v>75.03</v>
      </c>
      <c r="G3577" s="28" t="s">
        <v>40</v>
      </c>
      <c r="H3577" s="32">
        <v>147</v>
      </c>
      <c r="I3577" s="33">
        <v>11029.41</v>
      </c>
      <c r="J3577" s="28" t="s">
        <v>29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586</v>
      </c>
      <c r="C3578" s="24">
        <v>44586.551673842703</v>
      </c>
      <c r="D3578" s="22" t="s">
        <v>9</v>
      </c>
      <c r="E3578" s="22" t="s">
        <v>28</v>
      </c>
      <c r="F3578" s="25">
        <v>75.03</v>
      </c>
      <c r="G3578" s="22" t="s">
        <v>40</v>
      </c>
      <c r="H3578" s="26">
        <v>146</v>
      </c>
      <c r="I3578" s="27">
        <v>10954.38</v>
      </c>
      <c r="J3578" s="22" t="s">
        <v>29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586</v>
      </c>
      <c r="C3579" s="30">
        <v>44586.552108466298</v>
      </c>
      <c r="D3579" s="28" t="s">
        <v>9</v>
      </c>
      <c r="E3579" s="28" t="s">
        <v>26</v>
      </c>
      <c r="F3579" s="31">
        <v>105.84</v>
      </c>
      <c r="G3579" s="28" t="s">
        <v>40</v>
      </c>
      <c r="H3579" s="32">
        <v>1417</v>
      </c>
      <c r="I3579" s="33">
        <v>149975.28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586</v>
      </c>
      <c r="C3580" s="24">
        <v>44586.552186091001</v>
      </c>
      <c r="D3580" s="22" t="s">
        <v>9</v>
      </c>
      <c r="E3580" s="22" t="s">
        <v>28</v>
      </c>
      <c r="F3580" s="25">
        <v>75.03</v>
      </c>
      <c r="G3580" s="22" t="s">
        <v>40</v>
      </c>
      <c r="H3580" s="26">
        <v>78</v>
      </c>
      <c r="I3580" s="27">
        <v>5852.34</v>
      </c>
      <c r="J3580" s="22" t="s">
        <v>29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586</v>
      </c>
      <c r="C3581" s="30">
        <v>44586.552221343598</v>
      </c>
      <c r="D3581" s="28" t="s">
        <v>9</v>
      </c>
      <c r="E3581" s="28" t="s">
        <v>28</v>
      </c>
      <c r="F3581" s="31">
        <v>75.03</v>
      </c>
      <c r="G3581" s="28" t="s">
        <v>40</v>
      </c>
      <c r="H3581" s="32">
        <v>344</v>
      </c>
      <c r="I3581" s="33">
        <v>25810.32</v>
      </c>
      <c r="J3581" s="28" t="s">
        <v>29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586</v>
      </c>
      <c r="C3582" s="24">
        <v>44586.552415620703</v>
      </c>
      <c r="D3582" s="22" t="s">
        <v>9</v>
      </c>
      <c r="E3582" s="22" t="s">
        <v>26</v>
      </c>
      <c r="F3582" s="25">
        <v>105.8</v>
      </c>
      <c r="G3582" s="22" t="s">
        <v>40</v>
      </c>
      <c r="H3582" s="26">
        <v>1539</v>
      </c>
      <c r="I3582" s="27">
        <v>162826.20000000001</v>
      </c>
      <c r="J3582" s="22" t="s">
        <v>27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586</v>
      </c>
      <c r="C3583" s="30">
        <v>44586.5524156213</v>
      </c>
      <c r="D3583" s="28" t="s">
        <v>9</v>
      </c>
      <c r="E3583" s="28" t="s">
        <v>28</v>
      </c>
      <c r="F3583" s="31">
        <v>75.03</v>
      </c>
      <c r="G3583" s="28" t="s">
        <v>40</v>
      </c>
      <c r="H3583" s="32">
        <v>1003</v>
      </c>
      <c r="I3583" s="33">
        <v>75255.09</v>
      </c>
      <c r="J3583" s="28" t="s">
        <v>29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586</v>
      </c>
      <c r="C3584" s="24">
        <v>44586.552415621598</v>
      </c>
      <c r="D3584" s="22" t="s">
        <v>9</v>
      </c>
      <c r="E3584" s="22" t="s">
        <v>28</v>
      </c>
      <c r="F3584" s="25">
        <v>75.03</v>
      </c>
      <c r="G3584" s="22" t="s">
        <v>40</v>
      </c>
      <c r="H3584" s="26">
        <v>550</v>
      </c>
      <c r="I3584" s="27">
        <v>41266.5</v>
      </c>
      <c r="J3584" s="22" t="s">
        <v>29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586</v>
      </c>
      <c r="C3585" s="30">
        <v>44586.552415852297</v>
      </c>
      <c r="D3585" s="28" t="s">
        <v>9</v>
      </c>
      <c r="E3585" s="28" t="s">
        <v>28</v>
      </c>
      <c r="F3585" s="31">
        <v>75.02</v>
      </c>
      <c r="G3585" s="28" t="s">
        <v>40</v>
      </c>
      <c r="H3585" s="32">
        <v>586</v>
      </c>
      <c r="I3585" s="33">
        <v>43961.72</v>
      </c>
      <c r="J3585" s="28" t="s">
        <v>29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586</v>
      </c>
      <c r="C3586" s="24">
        <v>44586.5524158525</v>
      </c>
      <c r="D3586" s="22" t="s">
        <v>9</v>
      </c>
      <c r="E3586" s="22" t="s">
        <v>28</v>
      </c>
      <c r="F3586" s="25">
        <v>75.02</v>
      </c>
      <c r="G3586" s="22" t="s">
        <v>40</v>
      </c>
      <c r="H3586" s="26">
        <v>222</v>
      </c>
      <c r="I3586" s="27">
        <v>16654.439999999999</v>
      </c>
      <c r="J3586" s="22" t="s">
        <v>29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586</v>
      </c>
      <c r="C3587" s="30">
        <v>44586.552416013103</v>
      </c>
      <c r="D3587" s="28" t="s">
        <v>9</v>
      </c>
      <c r="E3587" s="28" t="s">
        <v>20</v>
      </c>
      <c r="F3587" s="31">
        <v>10.074</v>
      </c>
      <c r="G3587" s="28" t="s">
        <v>40</v>
      </c>
      <c r="H3587" s="32">
        <v>1000</v>
      </c>
      <c r="I3587" s="33">
        <v>10074</v>
      </c>
      <c r="J3587" s="28" t="s">
        <v>23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586</v>
      </c>
      <c r="C3588" s="24">
        <v>44586.552416184997</v>
      </c>
      <c r="D3588" s="22" t="s">
        <v>9</v>
      </c>
      <c r="E3588" s="22" t="s">
        <v>20</v>
      </c>
      <c r="F3588" s="25">
        <v>10.074</v>
      </c>
      <c r="G3588" s="22" t="s">
        <v>40</v>
      </c>
      <c r="H3588" s="26">
        <v>585</v>
      </c>
      <c r="I3588" s="27">
        <v>5893.29</v>
      </c>
      <c r="J3588" s="22" t="s">
        <v>23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586</v>
      </c>
      <c r="C3589" s="30">
        <v>44586.552633640298</v>
      </c>
      <c r="D3589" s="28" t="s">
        <v>9</v>
      </c>
      <c r="E3589" s="28" t="s">
        <v>26</v>
      </c>
      <c r="F3589" s="31">
        <v>105.76</v>
      </c>
      <c r="G3589" s="28" t="s">
        <v>40</v>
      </c>
      <c r="H3589" s="32">
        <v>984</v>
      </c>
      <c r="I3589" s="33">
        <v>104067.84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586</v>
      </c>
      <c r="C3590" s="24">
        <v>44586.552633642903</v>
      </c>
      <c r="D3590" s="22" t="s">
        <v>9</v>
      </c>
      <c r="E3590" s="22" t="s">
        <v>26</v>
      </c>
      <c r="F3590" s="25">
        <v>105.76</v>
      </c>
      <c r="G3590" s="22" t="s">
        <v>40</v>
      </c>
      <c r="H3590" s="26">
        <v>565</v>
      </c>
      <c r="I3590" s="27">
        <v>59754.400000000001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586</v>
      </c>
      <c r="C3591" s="30">
        <v>44586.552633754298</v>
      </c>
      <c r="D3591" s="28" t="s">
        <v>9</v>
      </c>
      <c r="E3591" s="28" t="s">
        <v>20</v>
      </c>
      <c r="F3591" s="31">
        <v>10.071999999999999</v>
      </c>
      <c r="G3591" s="28" t="s">
        <v>40</v>
      </c>
      <c r="H3591" s="32">
        <v>534</v>
      </c>
      <c r="I3591" s="33">
        <v>5378.45</v>
      </c>
      <c r="J3591" s="28" t="s">
        <v>21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586</v>
      </c>
      <c r="C3592" s="24">
        <v>44586.552633754603</v>
      </c>
      <c r="D3592" s="22" t="s">
        <v>9</v>
      </c>
      <c r="E3592" s="22" t="s">
        <v>20</v>
      </c>
      <c r="F3592" s="25">
        <v>10.071999999999999</v>
      </c>
      <c r="G3592" s="22" t="s">
        <v>40</v>
      </c>
      <c r="H3592" s="26">
        <v>775</v>
      </c>
      <c r="I3592" s="27">
        <v>7805.8</v>
      </c>
      <c r="J3592" s="22" t="s">
        <v>21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586</v>
      </c>
      <c r="C3593" s="30">
        <v>44586.552633754698</v>
      </c>
      <c r="D3593" s="28" t="s">
        <v>9</v>
      </c>
      <c r="E3593" s="28" t="s">
        <v>20</v>
      </c>
      <c r="F3593" s="31">
        <v>10.071999999999999</v>
      </c>
      <c r="G3593" s="28" t="s">
        <v>40</v>
      </c>
      <c r="H3593" s="32">
        <v>600</v>
      </c>
      <c r="I3593" s="33">
        <v>6043.2</v>
      </c>
      <c r="J3593" s="28" t="s">
        <v>21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586</v>
      </c>
      <c r="C3594" s="24">
        <v>44586.552633754902</v>
      </c>
      <c r="D3594" s="22" t="s">
        <v>9</v>
      </c>
      <c r="E3594" s="22" t="s">
        <v>20</v>
      </c>
      <c r="F3594" s="25">
        <v>10.071999999999999</v>
      </c>
      <c r="G3594" s="22" t="s">
        <v>40</v>
      </c>
      <c r="H3594" s="26">
        <v>158</v>
      </c>
      <c r="I3594" s="27">
        <v>1591.38</v>
      </c>
      <c r="J3594" s="22" t="s">
        <v>21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586</v>
      </c>
      <c r="C3595" s="30">
        <v>44586.552633755302</v>
      </c>
      <c r="D3595" s="28" t="s">
        <v>9</v>
      </c>
      <c r="E3595" s="28" t="s">
        <v>20</v>
      </c>
      <c r="F3595" s="31">
        <v>10.071999999999999</v>
      </c>
      <c r="G3595" s="28" t="s">
        <v>40</v>
      </c>
      <c r="H3595" s="32">
        <v>534</v>
      </c>
      <c r="I3595" s="33">
        <v>5378.45</v>
      </c>
      <c r="J3595" s="28" t="s">
        <v>21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586</v>
      </c>
      <c r="C3596" s="24">
        <v>44586.552929471</v>
      </c>
      <c r="D3596" s="22" t="s">
        <v>9</v>
      </c>
      <c r="E3596" s="22" t="s">
        <v>20</v>
      </c>
      <c r="F3596" s="25">
        <v>10.07</v>
      </c>
      <c r="G3596" s="22" t="s">
        <v>40</v>
      </c>
      <c r="H3596" s="26">
        <v>440</v>
      </c>
      <c r="I3596" s="27">
        <v>4430.8</v>
      </c>
      <c r="J3596" s="22" t="s">
        <v>21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586</v>
      </c>
      <c r="C3597" s="30">
        <v>44586.552929471502</v>
      </c>
      <c r="D3597" s="28" t="s">
        <v>9</v>
      </c>
      <c r="E3597" s="28" t="s">
        <v>20</v>
      </c>
      <c r="F3597" s="31">
        <v>10.07</v>
      </c>
      <c r="G3597" s="28" t="s">
        <v>40</v>
      </c>
      <c r="H3597" s="32">
        <v>88</v>
      </c>
      <c r="I3597" s="33">
        <v>886.16</v>
      </c>
      <c r="J3597" s="28" t="s">
        <v>21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586</v>
      </c>
      <c r="C3598" s="24">
        <v>44586.552929471502</v>
      </c>
      <c r="D3598" s="22" t="s">
        <v>9</v>
      </c>
      <c r="E3598" s="22" t="s">
        <v>20</v>
      </c>
      <c r="F3598" s="25">
        <v>10.07</v>
      </c>
      <c r="G3598" s="22" t="s">
        <v>40</v>
      </c>
      <c r="H3598" s="26">
        <v>690</v>
      </c>
      <c r="I3598" s="27">
        <v>6948.3</v>
      </c>
      <c r="J3598" s="22" t="s">
        <v>21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586</v>
      </c>
      <c r="C3599" s="30">
        <v>44586.552929472396</v>
      </c>
      <c r="D3599" s="28" t="s">
        <v>9</v>
      </c>
      <c r="E3599" s="28" t="s">
        <v>20</v>
      </c>
      <c r="F3599" s="31">
        <v>10.07</v>
      </c>
      <c r="G3599" s="28" t="s">
        <v>40</v>
      </c>
      <c r="H3599" s="32">
        <v>128</v>
      </c>
      <c r="I3599" s="33">
        <v>1288.96</v>
      </c>
      <c r="J3599" s="28" t="s">
        <v>21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586</v>
      </c>
      <c r="C3600" s="24">
        <v>44586.553568284602</v>
      </c>
      <c r="D3600" s="22" t="s">
        <v>9</v>
      </c>
      <c r="E3600" s="22" t="s">
        <v>26</v>
      </c>
      <c r="F3600" s="25">
        <v>105.8</v>
      </c>
      <c r="G3600" s="22" t="s">
        <v>40</v>
      </c>
      <c r="H3600" s="26">
        <v>1026</v>
      </c>
      <c r="I3600" s="27">
        <v>108550.8</v>
      </c>
      <c r="J3600" s="22" t="s">
        <v>27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586</v>
      </c>
      <c r="C3601" s="30">
        <v>44586.553568383897</v>
      </c>
      <c r="D3601" s="28" t="s">
        <v>9</v>
      </c>
      <c r="E3601" s="28" t="s">
        <v>26</v>
      </c>
      <c r="F3601" s="31">
        <v>105.8</v>
      </c>
      <c r="G3601" s="28" t="s">
        <v>40</v>
      </c>
      <c r="H3601" s="32">
        <v>485</v>
      </c>
      <c r="I3601" s="33">
        <v>51313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586</v>
      </c>
      <c r="C3602" s="24">
        <v>44586.553687125197</v>
      </c>
      <c r="D3602" s="22" t="s">
        <v>9</v>
      </c>
      <c r="E3602" s="22" t="s">
        <v>20</v>
      </c>
      <c r="F3602" s="25">
        <v>10.076000000000001</v>
      </c>
      <c r="G3602" s="22" t="s">
        <v>40</v>
      </c>
      <c r="H3602" s="26">
        <v>856</v>
      </c>
      <c r="I3602" s="27">
        <v>8625.06</v>
      </c>
      <c r="J3602" s="22" t="s">
        <v>21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586</v>
      </c>
      <c r="C3603" s="30">
        <v>44586.553687242798</v>
      </c>
      <c r="D3603" s="28" t="s">
        <v>9</v>
      </c>
      <c r="E3603" s="28" t="s">
        <v>20</v>
      </c>
      <c r="F3603" s="31">
        <v>10.076000000000001</v>
      </c>
      <c r="G3603" s="28" t="s">
        <v>40</v>
      </c>
      <c r="H3603" s="32">
        <v>423</v>
      </c>
      <c r="I3603" s="33">
        <v>4262.1499999999996</v>
      </c>
      <c r="J3603" s="28" t="s">
        <v>23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586</v>
      </c>
      <c r="C3604" s="24">
        <v>44586.553696347102</v>
      </c>
      <c r="D3604" s="22" t="s">
        <v>9</v>
      </c>
      <c r="E3604" s="22" t="s">
        <v>26</v>
      </c>
      <c r="F3604" s="25">
        <v>105.8</v>
      </c>
      <c r="G3604" s="22" t="s">
        <v>40</v>
      </c>
      <c r="H3604" s="26">
        <v>745</v>
      </c>
      <c r="I3604" s="27">
        <v>78821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586</v>
      </c>
      <c r="C3605" s="30">
        <v>44586.553696347597</v>
      </c>
      <c r="D3605" s="28" t="s">
        <v>9</v>
      </c>
      <c r="E3605" s="28" t="s">
        <v>26</v>
      </c>
      <c r="F3605" s="31">
        <v>105.8</v>
      </c>
      <c r="G3605" s="28" t="s">
        <v>40</v>
      </c>
      <c r="H3605" s="32">
        <v>109</v>
      </c>
      <c r="I3605" s="33">
        <v>11532.2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586</v>
      </c>
      <c r="C3606" s="24">
        <v>44586.553696388502</v>
      </c>
      <c r="D3606" s="22" t="s">
        <v>9</v>
      </c>
      <c r="E3606" s="22" t="s">
        <v>26</v>
      </c>
      <c r="F3606" s="25">
        <v>105.8</v>
      </c>
      <c r="G3606" s="22" t="s">
        <v>40</v>
      </c>
      <c r="H3606" s="26">
        <v>1790</v>
      </c>
      <c r="I3606" s="27">
        <v>189382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586</v>
      </c>
      <c r="C3607" s="30">
        <v>44586.5536965055</v>
      </c>
      <c r="D3607" s="28" t="s">
        <v>9</v>
      </c>
      <c r="E3607" s="28" t="s">
        <v>26</v>
      </c>
      <c r="F3607" s="31">
        <v>105.8</v>
      </c>
      <c r="G3607" s="28" t="s">
        <v>40</v>
      </c>
      <c r="H3607" s="32">
        <v>242</v>
      </c>
      <c r="I3607" s="33">
        <v>25603.599999999999</v>
      </c>
      <c r="J3607" s="28" t="s">
        <v>23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586</v>
      </c>
      <c r="C3608" s="24">
        <v>44586.553705223603</v>
      </c>
      <c r="D3608" s="22" t="s">
        <v>9</v>
      </c>
      <c r="E3608" s="22" t="s">
        <v>20</v>
      </c>
      <c r="F3608" s="25">
        <v>10.07</v>
      </c>
      <c r="G3608" s="22" t="s">
        <v>40</v>
      </c>
      <c r="H3608" s="26">
        <v>1834</v>
      </c>
      <c r="I3608" s="27">
        <v>18468.38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586</v>
      </c>
      <c r="C3609" s="30">
        <v>44586.554029386898</v>
      </c>
      <c r="D3609" s="28" t="s">
        <v>9</v>
      </c>
      <c r="E3609" s="28" t="s">
        <v>26</v>
      </c>
      <c r="F3609" s="31">
        <v>105.76</v>
      </c>
      <c r="G3609" s="28" t="s">
        <v>40</v>
      </c>
      <c r="H3609" s="32">
        <v>1528</v>
      </c>
      <c r="I3609" s="33">
        <v>161601.28</v>
      </c>
      <c r="J3609" s="28" t="s">
        <v>27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586</v>
      </c>
      <c r="C3610" s="24">
        <v>44586.554106019197</v>
      </c>
      <c r="D3610" s="22" t="s">
        <v>9</v>
      </c>
      <c r="E3610" s="22" t="s">
        <v>20</v>
      </c>
      <c r="F3610" s="25">
        <v>10.071999999999999</v>
      </c>
      <c r="G3610" s="22" t="s">
        <v>40</v>
      </c>
      <c r="H3610" s="26">
        <v>593</v>
      </c>
      <c r="I3610" s="27">
        <v>5972.7</v>
      </c>
      <c r="J3610" s="22" t="s">
        <v>21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586</v>
      </c>
      <c r="C3611" s="30">
        <v>44586.554106634198</v>
      </c>
      <c r="D3611" s="28" t="s">
        <v>9</v>
      </c>
      <c r="E3611" s="28" t="s">
        <v>20</v>
      </c>
      <c r="F3611" s="31">
        <v>10.071999999999999</v>
      </c>
      <c r="G3611" s="28" t="s">
        <v>40</v>
      </c>
      <c r="H3611" s="32">
        <v>593</v>
      </c>
      <c r="I3611" s="33">
        <v>5972.7</v>
      </c>
      <c r="J3611" s="28" t="s">
        <v>21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586</v>
      </c>
      <c r="C3612" s="24">
        <v>44586.5551975571</v>
      </c>
      <c r="D3612" s="22" t="s">
        <v>9</v>
      </c>
      <c r="E3612" s="22" t="s">
        <v>26</v>
      </c>
      <c r="F3612" s="25">
        <v>105.82</v>
      </c>
      <c r="G3612" s="22" t="s">
        <v>40</v>
      </c>
      <c r="H3612" s="26">
        <v>34</v>
      </c>
      <c r="I3612" s="27">
        <v>3597.88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586</v>
      </c>
      <c r="C3613" s="30">
        <v>44586.555197652997</v>
      </c>
      <c r="D3613" s="28" t="s">
        <v>9</v>
      </c>
      <c r="E3613" s="28" t="s">
        <v>26</v>
      </c>
      <c r="F3613" s="31">
        <v>105.82</v>
      </c>
      <c r="G3613" s="28" t="s">
        <v>40</v>
      </c>
      <c r="H3613" s="32">
        <v>2564</v>
      </c>
      <c r="I3613" s="33">
        <v>271322.48</v>
      </c>
      <c r="J3613" s="28" t="s">
        <v>27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586</v>
      </c>
      <c r="C3614" s="24">
        <v>44586.555197749803</v>
      </c>
      <c r="D3614" s="22" t="s">
        <v>9</v>
      </c>
      <c r="E3614" s="22" t="s">
        <v>26</v>
      </c>
      <c r="F3614" s="25">
        <v>105.82</v>
      </c>
      <c r="G3614" s="22" t="s">
        <v>40</v>
      </c>
      <c r="H3614" s="26">
        <v>1190</v>
      </c>
      <c r="I3614" s="27">
        <v>125925.8</v>
      </c>
      <c r="J3614" s="22" t="s">
        <v>22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586</v>
      </c>
      <c r="C3615" s="30">
        <v>44586.5551977707</v>
      </c>
      <c r="D3615" s="28" t="s">
        <v>9</v>
      </c>
      <c r="E3615" s="28" t="s">
        <v>26</v>
      </c>
      <c r="F3615" s="31">
        <v>105.82</v>
      </c>
      <c r="G3615" s="28" t="s">
        <v>40</v>
      </c>
      <c r="H3615" s="32">
        <v>347</v>
      </c>
      <c r="I3615" s="33">
        <v>36719.54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586</v>
      </c>
      <c r="C3616" s="24">
        <v>44586.555308795701</v>
      </c>
      <c r="D3616" s="22" t="s">
        <v>9</v>
      </c>
      <c r="E3616" s="22" t="s">
        <v>20</v>
      </c>
      <c r="F3616" s="25">
        <v>10.077999999999999</v>
      </c>
      <c r="G3616" s="22" t="s">
        <v>40</v>
      </c>
      <c r="H3616" s="26">
        <v>1405</v>
      </c>
      <c r="I3616" s="27">
        <v>14159.59</v>
      </c>
      <c r="J3616" s="22" t="s">
        <v>21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586</v>
      </c>
      <c r="C3617" s="30">
        <v>44586.555637730897</v>
      </c>
      <c r="D3617" s="28" t="s">
        <v>9</v>
      </c>
      <c r="E3617" s="28" t="s">
        <v>20</v>
      </c>
      <c r="F3617" s="31">
        <v>10.077999999999999</v>
      </c>
      <c r="G3617" s="28" t="s">
        <v>40</v>
      </c>
      <c r="H3617" s="32">
        <v>3063</v>
      </c>
      <c r="I3617" s="33">
        <v>30868.91</v>
      </c>
      <c r="J3617" s="28" t="s">
        <v>21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586</v>
      </c>
      <c r="C3618" s="24">
        <v>44586.555637965903</v>
      </c>
      <c r="D3618" s="22" t="s">
        <v>9</v>
      </c>
      <c r="E3618" s="22" t="s">
        <v>20</v>
      </c>
      <c r="F3618" s="25">
        <v>10.077999999999999</v>
      </c>
      <c r="G3618" s="22" t="s">
        <v>40</v>
      </c>
      <c r="H3618" s="26">
        <v>371</v>
      </c>
      <c r="I3618" s="27">
        <v>3738.94</v>
      </c>
      <c r="J3618" s="22" t="s">
        <v>21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586</v>
      </c>
      <c r="C3619" s="30">
        <v>44586.555852678597</v>
      </c>
      <c r="D3619" s="28" t="s">
        <v>9</v>
      </c>
      <c r="E3619" s="28" t="s">
        <v>26</v>
      </c>
      <c r="F3619" s="31">
        <v>105.8</v>
      </c>
      <c r="G3619" s="28" t="s">
        <v>40</v>
      </c>
      <c r="H3619" s="32">
        <v>700</v>
      </c>
      <c r="I3619" s="33">
        <v>74060</v>
      </c>
      <c r="J3619" s="28" t="s">
        <v>22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586</v>
      </c>
      <c r="C3620" s="24">
        <v>44586.5558526799</v>
      </c>
      <c r="D3620" s="22" t="s">
        <v>9</v>
      </c>
      <c r="E3620" s="22" t="s">
        <v>26</v>
      </c>
      <c r="F3620" s="25">
        <v>105.8</v>
      </c>
      <c r="G3620" s="22" t="s">
        <v>40</v>
      </c>
      <c r="H3620" s="26">
        <v>100</v>
      </c>
      <c r="I3620" s="27">
        <v>10580</v>
      </c>
      <c r="J3620" s="22" t="s">
        <v>24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586</v>
      </c>
      <c r="C3621" s="30">
        <v>44586.5563849959</v>
      </c>
      <c r="D3621" s="28" t="s">
        <v>9</v>
      </c>
      <c r="E3621" s="28" t="s">
        <v>20</v>
      </c>
      <c r="F3621" s="31">
        <v>10.09</v>
      </c>
      <c r="G3621" s="28" t="s">
        <v>40</v>
      </c>
      <c r="H3621" s="32">
        <v>492</v>
      </c>
      <c r="I3621" s="33">
        <v>4964.28</v>
      </c>
      <c r="J3621" s="28" t="s">
        <v>21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586</v>
      </c>
      <c r="C3622" s="24">
        <v>44586.556384996496</v>
      </c>
      <c r="D3622" s="22" t="s">
        <v>9</v>
      </c>
      <c r="E3622" s="22" t="s">
        <v>20</v>
      </c>
      <c r="F3622" s="25">
        <v>10.09</v>
      </c>
      <c r="G3622" s="22" t="s">
        <v>40</v>
      </c>
      <c r="H3622" s="26">
        <v>191</v>
      </c>
      <c r="I3622" s="27">
        <v>1927.19</v>
      </c>
      <c r="J3622" s="22" t="s">
        <v>21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586</v>
      </c>
      <c r="C3623" s="30">
        <v>44586.5563849967</v>
      </c>
      <c r="D3623" s="28" t="s">
        <v>9</v>
      </c>
      <c r="E3623" s="28" t="s">
        <v>20</v>
      </c>
      <c r="F3623" s="31">
        <v>10.09</v>
      </c>
      <c r="G3623" s="28" t="s">
        <v>40</v>
      </c>
      <c r="H3623" s="32">
        <v>492</v>
      </c>
      <c r="I3623" s="33">
        <v>4964.28</v>
      </c>
      <c r="J3623" s="28" t="s">
        <v>21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586</v>
      </c>
      <c r="C3624" s="24">
        <v>44586.556472335302</v>
      </c>
      <c r="D3624" s="22" t="s">
        <v>9</v>
      </c>
      <c r="E3624" s="22" t="s">
        <v>20</v>
      </c>
      <c r="F3624" s="25">
        <v>10.09</v>
      </c>
      <c r="G3624" s="22" t="s">
        <v>40</v>
      </c>
      <c r="H3624" s="26">
        <v>499</v>
      </c>
      <c r="I3624" s="27">
        <v>5034.91</v>
      </c>
      <c r="J3624" s="22" t="s">
        <v>21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586</v>
      </c>
      <c r="C3625" s="30">
        <v>44586.556472335302</v>
      </c>
      <c r="D3625" s="28" t="s">
        <v>9</v>
      </c>
      <c r="E3625" s="28" t="s">
        <v>20</v>
      </c>
      <c r="F3625" s="31">
        <v>10.09</v>
      </c>
      <c r="G3625" s="28" t="s">
        <v>40</v>
      </c>
      <c r="H3625" s="32">
        <v>139</v>
      </c>
      <c r="I3625" s="33">
        <v>1402.51</v>
      </c>
      <c r="J3625" s="28" t="s">
        <v>21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586</v>
      </c>
      <c r="C3626" s="24">
        <v>44586.556472339202</v>
      </c>
      <c r="D3626" s="22" t="s">
        <v>9</v>
      </c>
      <c r="E3626" s="22" t="s">
        <v>20</v>
      </c>
      <c r="F3626" s="25">
        <v>10.09</v>
      </c>
      <c r="G3626" s="22" t="s">
        <v>40</v>
      </c>
      <c r="H3626" s="26">
        <v>499</v>
      </c>
      <c r="I3626" s="27">
        <v>5034.91</v>
      </c>
      <c r="J3626" s="22" t="s">
        <v>21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586</v>
      </c>
      <c r="C3627" s="30">
        <v>44586.556472339202</v>
      </c>
      <c r="D3627" s="28" t="s">
        <v>9</v>
      </c>
      <c r="E3627" s="28" t="s">
        <v>20</v>
      </c>
      <c r="F3627" s="31">
        <v>10.09</v>
      </c>
      <c r="G3627" s="28" t="s">
        <v>40</v>
      </c>
      <c r="H3627" s="32">
        <v>77</v>
      </c>
      <c r="I3627" s="33">
        <v>776.93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586</v>
      </c>
      <c r="C3628" s="24">
        <v>44586.556491026698</v>
      </c>
      <c r="D3628" s="22" t="s">
        <v>9</v>
      </c>
      <c r="E3628" s="22" t="s">
        <v>26</v>
      </c>
      <c r="F3628" s="25">
        <v>105.92</v>
      </c>
      <c r="G3628" s="22" t="s">
        <v>40</v>
      </c>
      <c r="H3628" s="26">
        <v>153</v>
      </c>
      <c r="I3628" s="27">
        <v>16205.76</v>
      </c>
      <c r="J3628" s="22" t="s">
        <v>22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586</v>
      </c>
      <c r="C3629" s="30">
        <v>44586.556491027201</v>
      </c>
      <c r="D3629" s="28" t="s">
        <v>9</v>
      </c>
      <c r="E3629" s="28" t="s">
        <v>26</v>
      </c>
      <c r="F3629" s="31">
        <v>105.92</v>
      </c>
      <c r="G3629" s="28" t="s">
        <v>40</v>
      </c>
      <c r="H3629" s="32">
        <v>153</v>
      </c>
      <c r="I3629" s="33">
        <v>16205.76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586</v>
      </c>
      <c r="C3630" s="24">
        <v>44586.556491027201</v>
      </c>
      <c r="D3630" s="22" t="s">
        <v>9</v>
      </c>
      <c r="E3630" s="22" t="s">
        <v>26</v>
      </c>
      <c r="F3630" s="25">
        <v>105.92</v>
      </c>
      <c r="G3630" s="22" t="s">
        <v>40</v>
      </c>
      <c r="H3630" s="26">
        <v>153</v>
      </c>
      <c r="I3630" s="27">
        <v>16205.76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586</v>
      </c>
      <c r="C3631" s="30">
        <v>44586.556491027201</v>
      </c>
      <c r="D3631" s="28" t="s">
        <v>9</v>
      </c>
      <c r="E3631" s="28" t="s">
        <v>26</v>
      </c>
      <c r="F3631" s="31">
        <v>105.92</v>
      </c>
      <c r="G3631" s="28" t="s">
        <v>40</v>
      </c>
      <c r="H3631" s="32">
        <v>11</v>
      </c>
      <c r="I3631" s="33">
        <v>1165.1199999999999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586</v>
      </c>
      <c r="C3632" s="24">
        <v>44586.556491027703</v>
      </c>
      <c r="D3632" s="22" t="s">
        <v>9</v>
      </c>
      <c r="E3632" s="22" t="s">
        <v>26</v>
      </c>
      <c r="F3632" s="25">
        <v>105.92</v>
      </c>
      <c r="G3632" s="22" t="s">
        <v>40</v>
      </c>
      <c r="H3632" s="26">
        <v>153</v>
      </c>
      <c r="I3632" s="27">
        <v>16205.76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586</v>
      </c>
      <c r="C3633" s="30">
        <v>44586.556491027703</v>
      </c>
      <c r="D3633" s="28" t="s">
        <v>9</v>
      </c>
      <c r="E3633" s="28" t="s">
        <v>26</v>
      </c>
      <c r="F3633" s="31">
        <v>105.92</v>
      </c>
      <c r="G3633" s="28" t="s">
        <v>40</v>
      </c>
      <c r="H3633" s="32">
        <v>153</v>
      </c>
      <c r="I3633" s="33">
        <v>16205.76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586</v>
      </c>
      <c r="C3634" s="24">
        <v>44586.556491027703</v>
      </c>
      <c r="D3634" s="22" t="s">
        <v>9</v>
      </c>
      <c r="E3634" s="22" t="s">
        <v>26</v>
      </c>
      <c r="F3634" s="25">
        <v>105.92</v>
      </c>
      <c r="G3634" s="22" t="s">
        <v>40</v>
      </c>
      <c r="H3634" s="26">
        <v>153</v>
      </c>
      <c r="I3634" s="27">
        <v>16205.76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586</v>
      </c>
      <c r="C3635" s="30">
        <v>44586.556491027703</v>
      </c>
      <c r="D3635" s="28" t="s">
        <v>9</v>
      </c>
      <c r="E3635" s="28" t="s">
        <v>26</v>
      </c>
      <c r="F3635" s="31">
        <v>105.92</v>
      </c>
      <c r="G3635" s="28" t="s">
        <v>40</v>
      </c>
      <c r="H3635" s="32">
        <v>111</v>
      </c>
      <c r="I3635" s="33">
        <v>11757.12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586</v>
      </c>
      <c r="C3636" s="24">
        <v>44586.556491133102</v>
      </c>
      <c r="D3636" s="22" t="s">
        <v>9</v>
      </c>
      <c r="E3636" s="22" t="s">
        <v>26</v>
      </c>
      <c r="F3636" s="25">
        <v>105.92</v>
      </c>
      <c r="G3636" s="22" t="s">
        <v>40</v>
      </c>
      <c r="H3636" s="26">
        <v>321</v>
      </c>
      <c r="I3636" s="27">
        <v>34000.32</v>
      </c>
      <c r="J3636" s="22" t="s">
        <v>27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586</v>
      </c>
      <c r="C3637" s="30">
        <v>44586.556491142597</v>
      </c>
      <c r="D3637" s="28" t="s">
        <v>9</v>
      </c>
      <c r="E3637" s="28" t="s">
        <v>26</v>
      </c>
      <c r="F3637" s="31">
        <v>105.92</v>
      </c>
      <c r="G3637" s="28" t="s">
        <v>40</v>
      </c>
      <c r="H3637" s="32">
        <v>316</v>
      </c>
      <c r="I3637" s="33">
        <v>33470.720000000001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586</v>
      </c>
      <c r="C3638" s="24">
        <v>44586.556491264302</v>
      </c>
      <c r="D3638" s="22" t="s">
        <v>9</v>
      </c>
      <c r="E3638" s="22" t="s">
        <v>26</v>
      </c>
      <c r="F3638" s="25">
        <v>105.92</v>
      </c>
      <c r="G3638" s="22" t="s">
        <v>40</v>
      </c>
      <c r="H3638" s="26">
        <v>300</v>
      </c>
      <c r="I3638" s="27">
        <v>31776</v>
      </c>
      <c r="J3638" s="22" t="s">
        <v>23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586</v>
      </c>
      <c r="C3639" s="30">
        <v>44586.556491264302</v>
      </c>
      <c r="D3639" s="28" t="s">
        <v>9</v>
      </c>
      <c r="E3639" s="28" t="s">
        <v>26</v>
      </c>
      <c r="F3639" s="31">
        <v>105.92</v>
      </c>
      <c r="G3639" s="28" t="s">
        <v>40</v>
      </c>
      <c r="H3639" s="32">
        <v>207</v>
      </c>
      <c r="I3639" s="33">
        <v>21925.439999999999</v>
      </c>
      <c r="J3639" s="28" t="s">
        <v>23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586</v>
      </c>
      <c r="C3640" s="24">
        <v>44586.556491264797</v>
      </c>
      <c r="D3640" s="22" t="s">
        <v>9</v>
      </c>
      <c r="E3640" s="22" t="s">
        <v>26</v>
      </c>
      <c r="F3640" s="25">
        <v>105.92</v>
      </c>
      <c r="G3640" s="22" t="s">
        <v>40</v>
      </c>
      <c r="H3640" s="26">
        <v>153</v>
      </c>
      <c r="I3640" s="27">
        <v>16205.76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586</v>
      </c>
      <c r="C3641" s="30">
        <v>44586.556491264797</v>
      </c>
      <c r="D3641" s="28" t="s">
        <v>9</v>
      </c>
      <c r="E3641" s="28" t="s">
        <v>26</v>
      </c>
      <c r="F3641" s="31">
        <v>105.92</v>
      </c>
      <c r="G3641" s="28" t="s">
        <v>40</v>
      </c>
      <c r="H3641" s="32">
        <v>400</v>
      </c>
      <c r="I3641" s="33">
        <v>42368</v>
      </c>
      <c r="J3641" s="28" t="s">
        <v>22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586</v>
      </c>
      <c r="C3642" s="24">
        <v>44586.556491264797</v>
      </c>
      <c r="D3642" s="22" t="s">
        <v>9</v>
      </c>
      <c r="E3642" s="22" t="s">
        <v>26</v>
      </c>
      <c r="F3642" s="25">
        <v>105.92</v>
      </c>
      <c r="G3642" s="22" t="s">
        <v>40</v>
      </c>
      <c r="H3642" s="26">
        <v>280</v>
      </c>
      <c r="I3642" s="27">
        <v>29657.599999999999</v>
      </c>
      <c r="J3642" s="22" t="s">
        <v>22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586</v>
      </c>
      <c r="C3643" s="30">
        <v>44586.556491268399</v>
      </c>
      <c r="D3643" s="28" t="s">
        <v>9</v>
      </c>
      <c r="E3643" s="28" t="s">
        <v>26</v>
      </c>
      <c r="F3643" s="31">
        <v>105.92</v>
      </c>
      <c r="G3643" s="28" t="s">
        <v>40</v>
      </c>
      <c r="H3643" s="32">
        <v>475</v>
      </c>
      <c r="I3643" s="33">
        <v>50312</v>
      </c>
      <c r="J3643" s="28" t="s">
        <v>23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586</v>
      </c>
      <c r="C3644" s="24">
        <v>44586.556806091299</v>
      </c>
      <c r="D3644" s="22" t="s">
        <v>9</v>
      </c>
      <c r="E3644" s="22" t="s">
        <v>26</v>
      </c>
      <c r="F3644" s="25">
        <v>105.92</v>
      </c>
      <c r="G3644" s="22" t="s">
        <v>40</v>
      </c>
      <c r="H3644" s="26">
        <v>279</v>
      </c>
      <c r="I3644" s="27">
        <v>29551.68</v>
      </c>
      <c r="J3644" s="22" t="s">
        <v>23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586</v>
      </c>
      <c r="C3645" s="30">
        <v>44586.556806091699</v>
      </c>
      <c r="D3645" s="28" t="s">
        <v>9</v>
      </c>
      <c r="E3645" s="28" t="s">
        <v>26</v>
      </c>
      <c r="F3645" s="31">
        <v>105.92</v>
      </c>
      <c r="G3645" s="28" t="s">
        <v>40</v>
      </c>
      <c r="H3645" s="32">
        <v>982</v>
      </c>
      <c r="I3645" s="33">
        <v>104013.44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586</v>
      </c>
      <c r="C3646" s="24">
        <v>44586.556806148998</v>
      </c>
      <c r="D3646" s="22" t="s">
        <v>9</v>
      </c>
      <c r="E3646" s="22" t="s">
        <v>26</v>
      </c>
      <c r="F3646" s="25">
        <v>105.92</v>
      </c>
      <c r="G3646" s="22" t="s">
        <v>40</v>
      </c>
      <c r="H3646" s="26">
        <v>1559</v>
      </c>
      <c r="I3646" s="27">
        <v>165129.28</v>
      </c>
      <c r="J3646" s="22" t="s">
        <v>27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586</v>
      </c>
      <c r="C3647" s="30">
        <v>44586.556806189103</v>
      </c>
      <c r="D3647" s="28" t="s">
        <v>9</v>
      </c>
      <c r="E3647" s="28" t="s">
        <v>26</v>
      </c>
      <c r="F3647" s="31">
        <v>105.92</v>
      </c>
      <c r="G3647" s="28" t="s">
        <v>40</v>
      </c>
      <c r="H3647" s="32">
        <v>499</v>
      </c>
      <c r="I3647" s="33">
        <v>52854.080000000002</v>
      </c>
      <c r="J3647" s="28" t="s">
        <v>27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586</v>
      </c>
      <c r="C3648" s="24">
        <v>44586.556806426299</v>
      </c>
      <c r="D3648" s="22" t="s">
        <v>9</v>
      </c>
      <c r="E3648" s="22" t="s">
        <v>20</v>
      </c>
      <c r="F3648" s="25">
        <v>10.09</v>
      </c>
      <c r="G3648" s="22" t="s">
        <v>40</v>
      </c>
      <c r="H3648" s="26">
        <v>775</v>
      </c>
      <c r="I3648" s="27">
        <v>7819.75</v>
      </c>
      <c r="J3648" s="22" t="s">
        <v>21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586</v>
      </c>
      <c r="C3649" s="30">
        <v>44586.556806426299</v>
      </c>
      <c r="D3649" s="28" t="s">
        <v>9</v>
      </c>
      <c r="E3649" s="28" t="s">
        <v>20</v>
      </c>
      <c r="F3649" s="31">
        <v>10.09</v>
      </c>
      <c r="G3649" s="28" t="s">
        <v>40</v>
      </c>
      <c r="H3649" s="32">
        <v>418</v>
      </c>
      <c r="I3649" s="33">
        <v>4217.62</v>
      </c>
      <c r="J3649" s="28" t="s">
        <v>21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586</v>
      </c>
      <c r="C3650" s="24">
        <v>44586.557229494501</v>
      </c>
      <c r="D3650" s="22" t="s">
        <v>9</v>
      </c>
      <c r="E3650" s="22" t="s">
        <v>20</v>
      </c>
      <c r="F3650" s="25">
        <v>10.084</v>
      </c>
      <c r="G3650" s="22" t="s">
        <v>40</v>
      </c>
      <c r="H3650" s="26">
        <v>104</v>
      </c>
      <c r="I3650" s="27">
        <v>1048.74</v>
      </c>
      <c r="J3650" s="22" t="s">
        <v>21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586</v>
      </c>
      <c r="C3651" s="30">
        <v>44586.557229494902</v>
      </c>
      <c r="D3651" s="28" t="s">
        <v>9</v>
      </c>
      <c r="E3651" s="28" t="s">
        <v>20</v>
      </c>
      <c r="F3651" s="31">
        <v>10.084</v>
      </c>
      <c r="G3651" s="28" t="s">
        <v>40</v>
      </c>
      <c r="H3651" s="32">
        <v>1029</v>
      </c>
      <c r="I3651" s="33">
        <v>10376.44</v>
      </c>
      <c r="J3651" s="28" t="s">
        <v>21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586</v>
      </c>
      <c r="C3652" s="24">
        <v>44586.557229616898</v>
      </c>
      <c r="D3652" s="22" t="s">
        <v>9</v>
      </c>
      <c r="E3652" s="22" t="s">
        <v>20</v>
      </c>
      <c r="F3652" s="25">
        <v>10.084</v>
      </c>
      <c r="G3652" s="22" t="s">
        <v>40</v>
      </c>
      <c r="H3652" s="26">
        <v>62</v>
      </c>
      <c r="I3652" s="27">
        <v>625.21</v>
      </c>
      <c r="J3652" s="22" t="s">
        <v>23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586</v>
      </c>
      <c r="C3653" s="30">
        <v>44586.557239039103</v>
      </c>
      <c r="D3653" s="28" t="s">
        <v>9</v>
      </c>
      <c r="E3653" s="28" t="s">
        <v>28</v>
      </c>
      <c r="F3653" s="31">
        <v>75.069999999999993</v>
      </c>
      <c r="G3653" s="28" t="s">
        <v>40</v>
      </c>
      <c r="H3653" s="32">
        <v>134</v>
      </c>
      <c r="I3653" s="33">
        <v>10059.379999999999</v>
      </c>
      <c r="J3653" s="28" t="s">
        <v>29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586</v>
      </c>
      <c r="C3654" s="24">
        <v>44586.557239042297</v>
      </c>
      <c r="D3654" s="22" t="s">
        <v>9</v>
      </c>
      <c r="E3654" s="22" t="s">
        <v>28</v>
      </c>
      <c r="F3654" s="25">
        <v>75.069999999999993</v>
      </c>
      <c r="G3654" s="22" t="s">
        <v>40</v>
      </c>
      <c r="H3654" s="26">
        <v>389</v>
      </c>
      <c r="I3654" s="27">
        <v>29202.23</v>
      </c>
      <c r="J3654" s="22" t="s">
        <v>29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586</v>
      </c>
      <c r="C3655" s="30">
        <v>44586.5573864404</v>
      </c>
      <c r="D3655" s="28" t="s">
        <v>9</v>
      </c>
      <c r="E3655" s="28" t="s">
        <v>20</v>
      </c>
      <c r="F3655" s="31">
        <v>10.08</v>
      </c>
      <c r="G3655" s="28" t="s">
        <v>40</v>
      </c>
      <c r="H3655" s="32">
        <v>538</v>
      </c>
      <c r="I3655" s="33">
        <v>5423.04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586</v>
      </c>
      <c r="C3656" s="24">
        <v>44586.557386786801</v>
      </c>
      <c r="D3656" s="22" t="s">
        <v>9</v>
      </c>
      <c r="E3656" s="22" t="s">
        <v>20</v>
      </c>
      <c r="F3656" s="25">
        <v>10.08</v>
      </c>
      <c r="G3656" s="22" t="s">
        <v>40</v>
      </c>
      <c r="H3656" s="26">
        <v>538</v>
      </c>
      <c r="I3656" s="27">
        <v>5423.04</v>
      </c>
      <c r="J3656" s="22" t="s">
        <v>22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586</v>
      </c>
      <c r="C3657" s="30">
        <v>44586.557399250203</v>
      </c>
      <c r="D3657" s="28" t="s">
        <v>9</v>
      </c>
      <c r="E3657" s="28" t="s">
        <v>20</v>
      </c>
      <c r="F3657" s="31">
        <v>10.08</v>
      </c>
      <c r="G3657" s="28" t="s">
        <v>40</v>
      </c>
      <c r="H3657" s="32">
        <v>339</v>
      </c>
      <c r="I3657" s="33">
        <v>3417.12</v>
      </c>
      <c r="J3657" s="28" t="s">
        <v>22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586</v>
      </c>
      <c r="C3658" s="24">
        <v>44586.557736132301</v>
      </c>
      <c r="D3658" s="22" t="s">
        <v>9</v>
      </c>
      <c r="E3658" s="22" t="s">
        <v>26</v>
      </c>
      <c r="F3658" s="25">
        <v>105.78</v>
      </c>
      <c r="G3658" s="22" t="s">
        <v>40</v>
      </c>
      <c r="H3658" s="26">
        <v>238</v>
      </c>
      <c r="I3658" s="27">
        <v>25175.64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586</v>
      </c>
      <c r="C3659" s="30">
        <v>44586.5577361338</v>
      </c>
      <c r="D3659" s="28" t="s">
        <v>9</v>
      </c>
      <c r="E3659" s="28" t="s">
        <v>26</v>
      </c>
      <c r="F3659" s="31">
        <v>105.78</v>
      </c>
      <c r="G3659" s="28" t="s">
        <v>40</v>
      </c>
      <c r="H3659" s="32">
        <v>14</v>
      </c>
      <c r="I3659" s="33">
        <v>1480.92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586</v>
      </c>
      <c r="C3660" s="24">
        <v>44586.5577365918</v>
      </c>
      <c r="D3660" s="22" t="s">
        <v>9</v>
      </c>
      <c r="E3660" s="22" t="s">
        <v>26</v>
      </c>
      <c r="F3660" s="25">
        <v>105.78</v>
      </c>
      <c r="G3660" s="22" t="s">
        <v>40</v>
      </c>
      <c r="H3660" s="26">
        <v>527</v>
      </c>
      <c r="I3660" s="27">
        <v>55746.06</v>
      </c>
      <c r="J3660" s="22" t="s">
        <v>27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586</v>
      </c>
      <c r="C3661" s="30">
        <v>44586.5577365918</v>
      </c>
      <c r="D3661" s="28" t="s">
        <v>9</v>
      </c>
      <c r="E3661" s="28" t="s">
        <v>26</v>
      </c>
      <c r="F3661" s="31">
        <v>105.78</v>
      </c>
      <c r="G3661" s="28" t="s">
        <v>40</v>
      </c>
      <c r="H3661" s="32">
        <v>729</v>
      </c>
      <c r="I3661" s="33">
        <v>77113.62</v>
      </c>
      <c r="J3661" s="28" t="s">
        <v>27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586</v>
      </c>
      <c r="C3662" s="24">
        <v>44586.557736592702</v>
      </c>
      <c r="D3662" s="22" t="s">
        <v>9</v>
      </c>
      <c r="E3662" s="22" t="s">
        <v>26</v>
      </c>
      <c r="F3662" s="25">
        <v>105.78</v>
      </c>
      <c r="G3662" s="22" t="s">
        <v>40</v>
      </c>
      <c r="H3662" s="26">
        <v>72</v>
      </c>
      <c r="I3662" s="27">
        <v>7616.16</v>
      </c>
      <c r="J3662" s="22" t="s">
        <v>23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586</v>
      </c>
      <c r="C3663" s="30">
        <v>44586.557736592702</v>
      </c>
      <c r="D3663" s="28" t="s">
        <v>9</v>
      </c>
      <c r="E3663" s="28" t="s">
        <v>26</v>
      </c>
      <c r="F3663" s="31">
        <v>105.78</v>
      </c>
      <c r="G3663" s="28" t="s">
        <v>40</v>
      </c>
      <c r="H3663" s="32">
        <v>253</v>
      </c>
      <c r="I3663" s="33">
        <v>26762.34</v>
      </c>
      <c r="J3663" s="28" t="s">
        <v>23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586</v>
      </c>
      <c r="C3664" s="24">
        <v>44586.557736593502</v>
      </c>
      <c r="D3664" s="22" t="s">
        <v>9</v>
      </c>
      <c r="E3664" s="22" t="s">
        <v>26</v>
      </c>
      <c r="F3664" s="25">
        <v>105.78</v>
      </c>
      <c r="G3664" s="22" t="s">
        <v>40</v>
      </c>
      <c r="H3664" s="26">
        <v>252</v>
      </c>
      <c r="I3664" s="27">
        <v>26656.560000000001</v>
      </c>
      <c r="J3664" s="22" t="s">
        <v>22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586</v>
      </c>
      <c r="C3665" s="30">
        <v>44586.557736593699</v>
      </c>
      <c r="D3665" s="28" t="s">
        <v>9</v>
      </c>
      <c r="E3665" s="28" t="s">
        <v>26</v>
      </c>
      <c r="F3665" s="31">
        <v>105.78</v>
      </c>
      <c r="G3665" s="28" t="s">
        <v>40</v>
      </c>
      <c r="H3665" s="32">
        <v>252</v>
      </c>
      <c r="I3665" s="33">
        <v>26656.560000000001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586</v>
      </c>
      <c r="C3666" s="24">
        <v>44586.557736593699</v>
      </c>
      <c r="D3666" s="22" t="s">
        <v>9</v>
      </c>
      <c r="E3666" s="22" t="s">
        <v>26</v>
      </c>
      <c r="F3666" s="25">
        <v>105.78</v>
      </c>
      <c r="G3666" s="22" t="s">
        <v>40</v>
      </c>
      <c r="H3666" s="26">
        <v>252</v>
      </c>
      <c r="I3666" s="27">
        <v>26656.560000000001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586</v>
      </c>
      <c r="C3667" s="30">
        <v>44586.557736593699</v>
      </c>
      <c r="D3667" s="28" t="s">
        <v>9</v>
      </c>
      <c r="E3667" s="28" t="s">
        <v>26</v>
      </c>
      <c r="F3667" s="31">
        <v>105.78</v>
      </c>
      <c r="G3667" s="28" t="s">
        <v>40</v>
      </c>
      <c r="H3667" s="32">
        <v>33</v>
      </c>
      <c r="I3667" s="33">
        <v>3490.74</v>
      </c>
      <c r="J3667" s="28" t="s">
        <v>22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586</v>
      </c>
      <c r="C3668" s="24">
        <v>44586.557756123497</v>
      </c>
      <c r="D3668" s="22" t="s">
        <v>9</v>
      </c>
      <c r="E3668" s="22" t="s">
        <v>26</v>
      </c>
      <c r="F3668" s="25">
        <v>105.78</v>
      </c>
      <c r="G3668" s="22" t="s">
        <v>40</v>
      </c>
      <c r="H3668" s="26">
        <v>53</v>
      </c>
      <c r="I3668" s="27">
        <v>5606.34</v>
      </c>
      <c r="J3668" s="22" t="s">
        <v>22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586</v>
      </c>
      <c r="C3669" s="30">
        <v>44586.557756124501</v>
      </c>
      <c r="D3669" s="28" t="s">
        <v>9</v>
      </c>
      <c r="E3669" s="28" t="s">
        <v>26</v>
      </c>
      <c r="F3669" s="31">
        <v>105.78</v>
      </c>
      <c r="G3669" s="28" t="s">
        <v>40</v>
      </c>
      <c r="H3669" s="32">
        <v>610</v>
      </c>
      <c r="I3669" s="33">
        <v>64525.8</v>
      </c>
      <c r="J3669" s="28" t="s">
        <v>22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586</v>
      </c>
      <c r="C3670" s="24">
        <v>44586.557756125403</v>
      </c>
      <c r="D3670" s="22" t="s">
        <v>9</v>
      </c>
      <c r="E3670" s="22" t="s">
        <v>26</v>
      </c>
      <c r="F3670" s="25">
        <v>105.78</v>
      </c>
      <c r="G3670" s="22" t="s">
        <v>40</v>
      </c>
      <c r="H3670" s="26">
        <v>53</v>
      </c>
      <c r="I3670" s="27">
        <v>5606.34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586</v>
      </c>
      <c r="C3671" s="30">
        <v>44586.558409599696</v>
      </c>
      <c r="D3671" s="28" t="s">
        <v>9</v>
      </c>
      <c r="E3671" s="28" t="s">
        <v>26</v>
      </c>
      <c r="F3671" s="31">
        <v>105.72</v>
      </c>
      <c r="G3671" s="28" t="s">
        <v>40</v>
      </c>
      <c r="H3671" s="32">
        <v>172</v>
      </c>
      <c r="I3671" s="33">
        <v>18183.84</v>
      </c>
      <c r="J3671" s="28" t="s">
        <v>27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586</v>
      </c>
      <c r="C3672" s="24">
        <v>44586.558409600097</v>
      </c>
      <c r="D3672" s="22" t="s">
        <v>9</v>
      </c>
      <c r="E3672" s="22" t="s">
        <v>26</v>
      </c>
      <c r="F3672" s="25">
        <v>105.72</v>
      </c>
      <c r="G3672" s="22" t="s">
        <v>40</v>
      </c>
      <c r="H3672" s="26">
        <v>195</v>
      </c>
      <c r="I3672" s="27">
        <v>20615.400000000001</v>
      </c>
      <c r="J3672" s="22" t="s">
        <v>27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586</v>
      </c>
      <c r="C3673" s="30">
        <v>44586.558409600497</v>
      </c>
      <c r="D3673" s="28" t="s">
        <v>9</v>
      </c>
      <c r="E3673" s="28" t="s">
        <v>26</v>
      </c>
      <c r="F3673" s="31">
        <v>105.72</v>
      </c>
      <c r="G3673" s="28" t="s">
        <v>40</v>
      </c>
      <c r="H3673" s="32">
        <v>157</v>
      </c>
      <c r="I3673" s="33">
        <v>16598.04</v>
      </c>
      <c r="J3673" s="28" t="s">
        <v>27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586</v>
      </c>
      <c r="C3674" s="24">
        <v>44586.558409600897</v>
      </c>
      <c r="D3674" s="22" t="s">
        <v>9</v>
      </c>
      <c r="E3674" s="22" t="s">
        <v>26</v>
      </c>
      <c r="F3674" s="25">
        <v>105.72</v>
      </c>
      <c r="G3674" s="22" t="s">
        <v>40</v>
      </c>
      <c r="H3674" s="26">
        <v>189</v>
      </c>
      <c r="I3674" s="27">
        <v>19981.080000000002</v>
      </c>
      <c r="J3674" s="22" t="s">
        <v>27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586</v>
      </c>
      <c r="C3675" s="30">
        <v>44586.558409601297</v>
      </c>
      <c r="D3675" s="28" t="s">
        <v>9</v>
      </c>
      <c r="E3675" s="28" t="s">
        <v>26</v>
      </c>
      <c r="F3675" s="31">
        <v>105.72</v>
      </c>
      <c r="G3675" s="28" t="s">
        <v>40</v>
      </c>
      <c r="H3675" s="32">
        <v>524</v>
      </c>
      <c r="I3675" s="33">
        <v>55397.279999999999</v>
      </c>
      <c r="J3675" s="28" t="s">
        <v>27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586</v>
      </c>
      <c r="C3676" s="24">
        <v>44586.5584096967</v>
      </c>
      <c r="D3676" s="22" t="s">
        <v>9</v>
      </c>
      <c r="E3676" s="22" t="s">
        <v>26</v>
      </c>
      <c r="F3676" s="25">
        <v>105.72</v>
      </c>
      <c r="G3676" s="22" t="s">
        <v>40</v>
      </c>
      <c r="H3676" s="26">
        <v>251</v>
      </c>
      <c r="I3676" s="27">
        <v>26535.72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586</v>
      </c>
      <c r="C3677" s="30">
        <v>44586.5584096979</v>
      </c>
      <c r="D3677" s="28" t="s">
        <v>9</v>
      </c>
      <c r="E3677" s="28" t="s">
        <v>26</v>
      </c>
      <c r="F3677" s="31">
        <v>105.72</v>
      </c>
      <c r="G3677" s="28" t="s">
        <v>40</v>
      </c>
      <c r="H3677" s="32">
        <v>251</v>
      </c>
      <c r="I3677" s="33">
        <v>26535.72</v>
      </c>
      <c r="J3677" s="28" t="s">
        <v>22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586</v>
      </c>
      <c r="C3678" s="24">
        <v>44586.558409715297</v>
      </c>
      <c r="D3678" s="22" t="s">
        <v>9</v>
      </c>
      <c r="E3678" s="22" t="s">
        <v>26</v>
      </c>
      <c r="F3678" s="25">
        <v>105.72</v>
      </c>
      <c r="G3678" s="22" t="s">
        <v>40</v>
      </c>
      <c r="H3678" s="26">
        <v>251</v>
      </c>
      <c r="I3678" s="27">
        <v>26535.72</v>
      </c>
      <c r="J3678" s="22" t="s">
        <v>22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586</v>
      </c>
      <c r="C3679" s="30">
        <v>44586.5584097221</v>
      </c>
      <c r="D3679" s="28" t="s">
        <v>9</v>
      </c>
      <c r="E3679" s="28" t="s">
        <v>26</v>
      </c>
      <c r="F3679" s="31">
        <v>105.72</v>
      </c>
      <c r="G3679" s="28" t="s">
        <v>40</v>
      </c>
      <c r="H3679" s="32">
        <v>210</v>
      </c>
      <c r="I3679" s="33">
        <v>22201.200000000001</v>
      </c>
      <c r="J3679" s="28" t="s">
        <v>24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586</v>
      </c>
      <c r="C3680" s="24">
        <v>44586.558919192197</v>
      </c>
      <c r="D3680" s="22" t="s">
        <v>9</v>
      </c>
      <c r="E3680" s="22" t="s">
        <v>20</v>
      </c>
      <c r="F3680" s="25">
        <v>10.068</v>
      </c>
      <c r="G3680" s="22" t="s">
        <v>40</v>
      </c>
      <c r="H3680" s="26">
        <v>207</v>
      </c>
      <c r="I3680" s="27">
        <v>2084.08</v>
      </c>
      <c r="J3680" s="22" t="s">
        <v>22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586</v>
      </c>
      <c r="C3681" s="30">
        <v>44586.558919193703</v>
      </c>
      <c r="D3681" s="28" t="s">
        <v>9</v>
      </c>
      <c r="E3681" s="28" t="s">
        <v>20</v>
      </c>
      <c r="F3681" s="31">
        <v>10.068</v>
      </c>
      <c r="G3681" s="28" t="s">
        <v>40</v>
      </c>
      <c r="H3681" s="32">
        <v>1628</v>
      </c>
      <c r="I3681" s="33">
        <v>16390.7</v>
      </c>
      <c r="J3681" s="28" t="s">
        <v>22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586</v>
      </c>
      <c r="C3682" s="24">
        <v>44586.558919290903</v>
      </c>
      <c r="D3682" s="22" t="s">
        <v>9</v>
      </c>
      <c r="E3682" s="22" t="s">
        <v>20</v>
      </c>
      <c r="F3682" s="25">
        <v>10.068</v>
      </c>
      <c r="G3682" s="22" t="s">
        <v>40</v>
      </c>
      <c r="H3682" s="26">
        <v>1700</v>
      </c>
      <c r="I3682" s="27">
        <v>17115.599999999999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586</v>
      </c>
      <c r="C3683" s="30">
        <v>44586.558919290903</v>
      </c>
      <c r="D3683" s="28" t="s">
        <v>9</v>
      </c>
      <c r="E3683" s="28" t="s">
        <v>20</v>
      </c>
      <c r="F3683" s="31">
        <v>10.068</v>
      </c>
      <c r="G3683" s="28" t="s">
        <v>40</v>
      </c>
      <c r="H3683" s="32">
        <v>1029</v>
      </c>
      <c r="I3683" s="33">
        <v>10359.969999999999</v>
      </c>
      <c r="J3683" s="28" t="s">
        <v>21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586</v>
      </c>
      <c r="C3684" s="24">
        <v>44586.55891937</v>
      </c>
      <c r="D3684" s="22" t="s">
        <v>9</v>
      </c>
      <c r="E3684" s="22" t="s">
        <v>26</v>
      </c>
      <c r="F3684" s="25">
        <v>105.7</v>
      </c>
      <c r="G3684" s="22" t="s">
        <v>40</v>
      </c>
      <c r="H3684" s="26">
        <v>500</v>
      </c>
      <c r="I3684" s="27">
        <v>52850</v>
      </c>
      <c r="J3684" s="22" t="s">
        <v>27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586</v>
      </c>
      <c r="C3685" s="30">
        <v>44586.558919406503</v>
      </c>
      <c r="D3685" s="28" t="s">
        <v>9</v>
      </c>
      <c r="E3685" s="28" t="s">
        <v>26</v>
      </c>
      <c r="F3685" s="31">
        <v>105.7</v>
      </c>
      <c r="G3685" s="28" t="s">
        <v>40</v>
      </c>
      <c r="H3685" s="32">
        <v>1007</v>
      </c>
      <c r="I3685" s="33">
        <v>106439.9</v>
      </c>
      <c r="J3685" s="28" t="s">
        <v>22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586</v>
      </c>
      <c r="C3686" s="24">
        <v>44586.558919524497</v>
      </c>
      <c r="D3686" s="22" t="s">
        <v>9</v>
      </c>
      <c r="E3686" s="22" t="s">
        <v>20</v>
      </c>
      <c r="F3686" s="25">
        <v>10.068</v>
      </c>
      <c r="G3686" s="22" t="s">
        <v>40</v>
      </c>
      <c r="H3686" s="26">
        <v>330</v>
      </c>
      <c r="I3686" s="27">
        <v>3322.44</v>
      </c>
      <c r="J3686" s="22" t="s">
        <v>21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586</v>
      </c>
      <c r="C3687" s="30">
        <v>44586.558919646603</v>
      </c>
      <c r="D3687" s="28" t="s">
        <v>9</v>
      </c>
      <c r="E3687" s="28" t="s">
        <v>26</v>
      </c>
      <c r="F3687" s="31">
        <v>105.7</v>
      </c>
      <c r="G3687" s="28" t="s">
        <v>40</v>
      </c>
      <c r="H3687" s="32">
        <v>750</v>
      </c>
      <c r="I3687" s="33">
        <v>79275</v>
      </c>
      <c r="J3687" s="28" t="s">
        <v>23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586</v>
      </c>
      <c r="C3688" s="24">
        <v>44586.558919646603</v>
      </c>
      <c r="D3688" s="22" t="s">
        <v>9</v>
      </c>
      <c r="E3688" s="22" t="s">
        <v>26</v>
      </c>
      <c r="F3688" s="25">
        <v>105.7</v>
      </c>
      <c r="G3688" s="22" t="s">
        <v>40</v>
      </c>
      <c r="H3688" s="26">
        <v>750</v>
      </c>
      <c r="I3688" s="27">
        <v>79275</v>
      </c>
      <c r="J3688" s="22" t="s">
        <v>23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586</v>
      </c>
      <c r="C3689" s="30">
        <v>44586.558919647003</v>
      </c>
      <c r="D3689" s="28" t="s">
        <v>9</v>
      </c>
      <c r="E3689" s="28" t="s">
        <v>26</v>
      </c>
      <c r="F3689" s="31">
        <v>105.7</v>
      </c>
      <c r="G3689" s="28" t="s">
        <v>40</v>
      </c>
      <c r="H3689" s="32">
        <v>397</v>
      </c>
      <c r="I3689" s="33">
        <v>41962.9</v>
      </c>
      <c r="J3689" s="28" t="s">
        <v>22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586</v>
      </c>
      <c r="C3690" s="24">
        <v>44586.5597329749</v>
      </c>
      <c r="D3690" s="22" t="s">
        <v>9</v>
      </c>
      <c r="E3690" s="22" t="s">
        <v>26</v>
      </c>
      <c r="F3690" s="25">
        <v>105.68</v>
      </c>
      <c r="G3690" s="22" t="s">
        <v>40</v>
      </c>
      <c r="H3690" s="26">
        <v>295</v>
      </c>
      <c r="I3690" s="27">
        <v>31175.599999999999</v>
      </c>
      <c r="J3690" s="22" t="s">
        <v>23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586</v>
      </c>
      <c r="C3691" s="30">
        <v>44586.5597329757</v>
      </c>
      <c r="D3691" s="28" t="s">
        <v>9</v>
      </c>
      <c r="E3691" s="28" t="s">
        <v>26</v>
      </c>
      <c r="F3691" s="31">
        <v>105.68</v>
      </c>
      <c r="G3691" s="28" t="s">
        <v>40</v>
      </c>
      <c r="H3691" s="32">
        <v>1040</v>
      </c>
      <c r="I3691" s="33">
        <v>109907.2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586</v>
      </c>
      <c r="C3692" s="24">
        <v>44586.559733267401</v>
      </c>
      <c r="D3692" s="22" t="s">
        <v>9</v>
      </c>
      <c r="E3692" s="22" t="s">
        <v>26</v>
      </c>
      <c r="F3692" s="25">
        <v>105.68</v>
      </c>
      <c r="G3692" s="22" t="s">
        <v>40</v>
      </c>
      <c r="H3692" s="26">
        <v>2178</v>
      </c>
      <c r="I3692" s="27">
        <v>230171.04</v>
      </c>
      <c r="J3692" s="22" t="s">
        <v>27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586</v>
      </c>
      <c r="C3693" s="30">
        <v>44586.560081042902</v>
      </c>
      <c r="D3693" s="28" t="s">
        <v>9</v>
      </c>
      <c r="E3693" s="28" t="s">
        <v>20</v>
      </c>
      <c r="F3693" s="31">
        <v>10.068</v>
      </c>
      <c r="G3693" s="28" t="s">
        <v>40</v>
      </c>
      <c r="H3693" s="32">
        <v>316</v>
      </c>
      <c r="I3693" s="33">
        <v>3181.49</v>
      </c>
      <c r="J3693" s="28" t="s">
        <v>23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586</v>
      </c>
      <c r="C3694" s="24">
        <v>44586.560304668797</v>
      </c>
      <c r="D3694" s="22" t="s">
        <v>9</v>
      </c>
      <c r="E3694" s="22" t="s">
        <v>20</v>
      </c>
      <c r="F3694" s="25">
        <v>10.071999999999999</v>
      </c>
      <c r="G3694" s="22" t="s">
        <v>40</v>
      </c>
      <c r="H3694" s="26">
        <v>1786</v>
      </c>
      <c r="I3694" s="27">
        <v>17988.59</v>
      </c>
      <c r="J3694" s="22" t="s">
        <v>21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586</v>
      </c>
      <c r="C3695" s="30">
        <v>44586.560304669103</v>
      </c>
      <c r="D3695" s="28" t="s">
        <v>9</v>
      </c>
      <c r="E3695" s="28" t="s">
        <v>20</v>
      </c>
      <c r="F3695" s="31">
        <v>10.071999999999999</v>
      </c>
      <c r="G3695" s="28" t="s">
        <v>40</v>
      </c>
      <c r="H3695" s="32">
        <v>700</v>
      </c>
      <c r="I3695" s="33">
        <v>7050.4</v>
      </c>
      <c r="J3695" s="28" t="s">
        <v>21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586</v>
      </c>
      <c r="C3696" s="24">
        <v>44586.560304782703</v>
      </c>
      <c r="D3696" s="22" t="s">
        <v>9</v>
      </c>
      <c r="E3696" s="22" t="s">
        <v>20</v>
      </c>
      <c r="F3696" s="25">
        <v>10.071999999999999</v>
      </c>
      <c r="G3696" s="22" t="s">
        <v>40</v>
      </c>
      <c r="H3696" s="26">
        <v>1671</v>
      </c>
      <c r="I3696" s="27">
        <v>16830.310000000001</v>
      </c>
      <c r="J3696" s="22" t="s">
        <v>22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586</v>
      </c>
      <c r="C3697" s="30">
        <v>44586.560802629101</v>
      </c>
      <c r="D3697" s="28" t="s">
        <v>9</v>
      </c>
      <c r="E3697" s="28" t="s">
        <v>20</v>
      </c>
      <c r="F3697" s="31">
        <v>10.071999999999999</v>
      </c>
      <c r="G3697" s="28" t="s">
        <v>40</v>
      </c>
      <c r="H3697" s="32">
        <v>1280</v>
      </c>
      <c r="I3697" s="33">
        <v>12892.16</v>
      </c>
      <c r="J3697" s="28" t="s">
        <v>21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586</v>
      </c>
      <c r="C3698" s="24">
        <v>44586.5611977386</v>
      </c>
      <c r="D3698" s="22" t="s">
        <v>9</v>
      </c>
      <c r="E3698" s="22" t="s">
        <v>20</v>
      </c>
      <c r="F3698" s="25">
        <v>10.071999999999999</v>
      </c>
      <c r="G3698" s="22" t="s">
        <v>40</v>
      </c>
      <c r="H3698" s="26">
        <v>702</v>
      </c>
      <c r="I3698" s="27">
        <v>7070.54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586</v>
      </c>
      <c r="C3699" s="30">
        <v>44586.561197836003</v>
      </c>
      <c r="D3699" s="28" t="s">
        <v>9</v>
      </c>
      <c r="E3699" s="28" t="s">
        <v>20</v>
      </c>
      <c r="F3699" s="31">
        <v>10.071999999999999</v>
      </c>
      <c r="G3699" s="28" t="s">
        <v>40</v>
      </c>
      <c r="H3699" s="32">
        <v>1044</v>
      </c>
      <c r="I3699" s="33">
        <v>10515.17</v>
      </c>
      <c r="J3699" s="28" t="s">
        <v>21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586</v>
      </c>
      <c r="C3700" s="24">
        <v>44586.561199304902</v>
      </c>
      <c r="D3700" s="22" t="s">
        <v>9</v>
      </c>
      <c r="E3700" s="22" t="s">
        <v>20</v>
      </c>
      <c r="F3700" s="25">
        <v>10.071999999999999</v>
      </c>
      <c r="G3700" s="22" t="s">
        <v>40</v>
      </c>
      <c r="H3700" s="26">
        <v>54</v>
      </c>
      <c r="I3700" s="27">
        <v>543.89</v>
      </c>
      <c r="J3700" s="22" t="s">
        <v>22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586</v>
      </c>
      <c r="C3701" s="30">
        <v>44586.561199306001</v>
      </c>
      <c r="D3701" s="28" t="s">
        <v>9</v>
      </c>
      <c r="E3701" s="28" t="s">
        <v>20</v>
      </c>
      <c r="F3701" s="31">
        <v>10.071999999999999</v>
      </c>
      <c r="G3701" s="28" t="s">
        <v>40</v>
      </c>
      <c r="H3701" s="32">
        <v>73</v>
      </c>
      <c r="I3701" s="33">
        <v>735.26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586</v>
      </c>
      <c r="C3702" s="24">
        <v>44586.562415267901</v>
      </c>
      <c r="D3702" s="22" t="s">
        <v>9</v>
      </c>
      <c r="E3702" s="22" t="s">
        <v>26</v>
      </c>
      <c r="F3702" s="25">
        <v>105.88</v>
      </c>
      <c r="G3702" s="22" t="s">
        <v>40</v>
      </c>
      <c r="H3702" s="26">
        <v>159</v>
      </c>
      <c r="I3702" s="27">
        <v>16834.919999999998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586</v>
      </c>
      <c r="C3703" s="30">
        <v>44586.562415268898</v>
      </c>
      <c r="D3703" s="28" t="s">
        <v>9</v>
      </c>
      <c r="E3703" s="28" t="s">
        <v>26</v>
      </c>
      <c r="F3703" s="31">
        <v>105.88</v>
      </c>
      <c r="G3703" s="28" t="s">
        <v>40</v>
      </c>
      <c r="H3703" s="32">
        <v>159</v>
      </c>
      <c r="I3703" s="33">
        <v>16834.919999999998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586</v>
      </c>
      <c r="C3704" s="24">
        <v>44586.562415268898</v>
      </c>
      <c r="D3704" s="22" t="s">
        <v>9</v>
      </c>
      <c r="E3704" s="22" t="s">
        <v>26</v>
      </c>
      <c r="F3704" s="25">
        <v>105.88</v>
      </c>
      <c r="G3704" s="22" t="s">
        <v>40</v>
      </c>
      <c r="H3704" s="26">
        <v>159</v>
      </c>
      <c r="I3704" s="27">
        <v>16834.919999999998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586</v>
      </c>
      <c r="C3705" s="30">
        <v>44586.562415268898</v>
      </c>
      <c r="D3705" s="28" t="s">
        <v>9</v>
      </c>
      <c r="E3705" s="28" t="s">
        <v>26</v>
      </c>
      <c r="F3705" s="31">
        <v>105.88</v>
      </c>
      <c r="G3705" s="28" t="s">
        <v>40</v>
      </c>
      <c r="H3705" s="32">
        <v>159</v>
      </c>
      <c r="I3705" s="33">
        <v>16834.919999999998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586</v>
      </c>
      <c r="C3706" s="24">
        <v>44586.562415268898</v>
      </c>
      <c r="D3706" s="22" t="s">
        <v>9</v>
      </c>
      <c r="E3706" s="22" t="s">
        <v>26</v>
      </c>
      <c r="F3706" s="25">
        <v>105.88</v>
      </c>
      <c r="G3706" s="22" t="s">
        <v>40</v>
      </c>
      <c r="H3706" s="26">
        <v>159</v>
      </c>
      <c r="I3706" s="27">
        <v>16834.919999999998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586</v>
      </c>
      <c r="C3707" s="30">
        <v>44586.562415268898</v>
      </c>
      <c r="D3707" s="28" t="s">
        <v>9</v>
      </c>
      <c r="E3707" s="28" t="s">
        <v>26</v>
      </c>
      <c r="F3707" s="31">
        <v>105.88</v>
      </c>
      <c r="G3707" s="28" t="s">
        <v>40</v>
      </c>
      <c r="H3707" s="32">
        <v>159</v>
      </c>
      <c r="I3707" s="33">
        <v>16834.919999999998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586</v>
      </c>
      <c r="C3708" s="24">
        <v>44586.562415268898</v>
      </c>
      <c r="D3708" s="22" t="s">
        <v>9</v>
      </c>
      <c r="E3708" s="22" t="s">
        <v>26</v>
      </c>
      <c r="F3708" s="25">
        <v>105.88</v>
      </c>
      <c r="G3708" s="22" t="s">
        <v>40</v>
      </c>
      <c r="H3708" s="26">
        <v>159</v>
      </c>
      <c r="I3708" s="27">
        <v>16834.919999999998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586</v>
      </c>
      <c r="C3709" s="30">
        <v>44586.562415268898</v>
      </c>
      <c r="D3709" s="28" t="s">
        <v>9</v>
      </c>
      <c r="E3709" s="28" t="s">
        <v>26</v>
      </c>
      <c r="F3709" s="31">
        <v>105.88</v>
      </c>
      <c r="G3709" s="28" t="s">
        <v>40</v>
      </c>
      <c r="H3709" s="32">
        <v>33</v>
      </c>
      <c r="I3709" s="33">
        <v>3494.04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586</v>
      </c>
      <c r="C3710" s="24">
        <v>44586.5624153635</v>
      </c>
      <c r="D3710" s="22" t="s">
        <v>9</v>
      </c>
      <c r="E3710" s="22" t="s">
        <v>26</v>
      </c>
      <c r="F3710" s="25">
        <v>105.88</v>
      </c>
      <c r="G3710" s="22" t="s">
        <v>40</v>
      </c>
      <c r="H3710" s="26">
        <v>331</v>
      </c>
      <c r="I3710" s="27">
        <v>35046.28</v>
      </c>
      <c r="J3710" s="22" t="s">
        <v>27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586</v>
      </c>
      <c r="C3711" s="30">
        <v>44586.562415365101</v>
      </c>
      <c r="D3711" s="28" t="s">
        <v>9</v>
      </c>
      <c r="E3711" s="28" t="s">
        <v>26</v>
      </c>
      <c r="F3711" s="31">
        <v>105.88</v>
      </c>
      <c r="G3711" s="28" t="s">
        <v>40</v>
      </c>
      <c r="H3711" s="32">
        <v>331</v>
      </c>
      <c r="I3711" s="33">
        <v>35046.28</v>
      </c>
      <c r="J3711" s="28" t="s">
        <v>27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586</v>
      </c>
      <c r="C3712" s="24">
        <v>44586.562415480003</v>
      </c>
      <c r="D3712" s="22" t="s">
        <v>9</v>
      </c>
      <c r="E3712" s="22" t="s">
        <v>26</v>
      </c>
      <c r="F3712" s="25">
        <v>105.88</v>
      </c>
      <c r="G3712" s="22" t="s">
        <v>40</v>
      </c>
      <c r="H3712" s="26">
        <v>159</v>
      </c>
      <c r="I3712" s="27">
        <v>16834.919999999998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586</v>
      </c>
      <c r="C3713" s="30">
        <v>44586.562415491702</v>
      </c>
      <c r="D3713" s="28" t="s">
        <v>9</v>
      </c>
      <c r="E3713" s="28" t="s">
        <v>26</v>
      </c>
      <c r="F3713" s="31">
        <v>105.88</v>
      </c>
      <c r="G3713" s="28" t="s">
        <v>40</v>
      </c>
      <c r="H3713" s="32">
        <v>210</v>
      </c>
      <c r="I3713" s="33">
        <v>22234.799999999999</v>
      </c>
      <c r="J3713" s="28" t="s">
        <v>24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586</v>
      </c>
      <c r="C3714" s="24">
        <v>44586.562415497698</v>
      </c>
      <c r="D3714" s="22" t="s">
        <v>9</v>
      </c>
      <c r="E3714" s="22" t="s">
        <v>26</v>
      </c>
      <c r="F3714" s="25">
        <v>105.88</v>
      </c>
      <c r="G3714" s="22" t="s">
        <v>40</v>
      </c>
      <c r="H3714" s="26">
        <v>1235</v>
      </c>
      <c r="I3714" s="27">
        <v>130761.8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586</v>
      </c>
      <c r="C3715" s="30">
        <v>44586.562416715198</v>
      </c>
      <c r="D3715" s="28" t="s">
        <v>9</v>
      </c>
      <c r="E3715" s="28" t="s">
        <v>26</v>
      </c>
      <c r="F3715" s="31">
        <v>105.88</v>
      </c>
      <c r="G3715" s="28" t="s">
        <v>40</v>
      </c>
      <c r="H3715" s="32">
        <v>173</v>
      </c>
      <c r="I3715" s="33">
        <v>18317.240000000002</v>
      </c>
      <c r="J3715" s="28" t="s">
        <v>22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586</v>
      </c>
      <c r="C3716" s="24">
        <v>44586.562416715198</v>
      </c>
      <c r="D3716" s="22" t="s">
        <v>9</v>
      </c>
      <c r="E3716" s="22" t="s">
        <v>26</v>
      </c>
      <c r="F3716" s="25">
        <v>105.88</v>
      </c>
      <c r="G3716" s="22" t="s">
        <v>40</v>
      </c>
      <c r="H3716" s="26">
        <v>173</v>
      </c>
      <c r="I3716" s="27">
        <v>18317.240000000002</v>
      </c>
      <c r="J3716" s="22" t="s">
        <v>22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586</v>
      </c>
      <c r="C3717" s="30">
        <v>44586.562416715198</v>
      </c>
      <c r="D3717" s="28" t="s">
        <v>9</v>
      </c>
      <c r="E3717" s="28" t="s">
        <v>26</v>
      </c>
      <c r="F3717" s="31">
        <v>105.88</v>
      </c>
      <c r="G3717" s="28" t="s">
        <v>40</v>
      </c>
      <c r="H3717" s="32">
        <v>173</v>
      </c>
      <c r="I3717" s="33">
        <v>18317.240000000002</v>
      </c>
      <c r="J3717" s="28" t="s">
        <v>22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586</v>
      </c>
      <c r="C3718" s="24">
        <v>44586.562416715198</v>
      </c>
      <c r="D3718" s="22" t="s">
        <v>9</v>
      </c>
      <c r="E3718" s="22" t="s">
        <v>26</v>
      </c>
      <c r="F3718" s="25">
        <v>105.88</v>
      </c>
      <c r="G3718" s="22" t="s">
        <v>40</v>
      </c>
      <c r="H3718" s="26">
        <v>131</v>
      </c>
      <c r="I3718" s="27">
        <v>13870.28</v>
      </c>
      <c r="J3718" s="22" t="s">
        <v>22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586</v>
      </c>
      <c r="C3719" s="30">
        <v>44586.5624167715</v>
      </c>
      <c r="D3719" s="28" t="s">
        <v>9</v>
      </c>
      <c r="E3719" s="28" t="s">
        <v>26</v>
      </c>
      <c r="F3719" s="31">
        <v>105.88</v>
      </c>
      <c r="G3719" s="28" t="s">
        <v>40</v>
      </c>
      <c r="H3719" s="32">
        <v>362</v>
      </c>
      <c r="I3719" s="33">
        <v>38328.559999999998</v>
      </c>
      <c r="J3719" s="28" t="s">
        <v>27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586</v>
      </c>
      <c r="C3720" s="24">
        <v>44586.5624167715</v>
      </c>
      <c r="D3720" s="22" t="s">
        <v>9</v>
      </c>
      <c r="E3720" s="22" t="s">
        <v>26</v>
      </c>
      <c r="F3720" s="25">
        <v>105.88</v>
      </c>
      <c r="G3720" s="22" t="s">
        <v>40</v>
      </c>
      <c r="H3720" s="26">
        <v>999</v>
      </c>
      <c r="I3720" s="27">
        <v>105774.12</v>
      </c>
      <c r="J3720" s="22" t="s">
        <v>27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586</v>
      </c>
      <c r="C3721" s="30">
        <v>44586.562489269898</v>
      </c>
      <c r="D3721" s="28" t="s">
        <v>9</v>
      </c>
      <c r="E3721" s="28" t="s">
        <v>26</v>
      </c>
      <c r="F3721" s="31">
        <v>105.88</v>
      </c>
      <c r="G3721" s="28" t="s">
        <v>40</v>
      </c>
      <c r="H3721" s="32">
        <v>17</v>
      </c>
      <c r="I3721" s="33">
        <v>1799.96</v>
      </c>
      <c r="J3721" s="28" t="s">
        <v>27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586</v>
      </c>
      <c r="C3722" s="24">
        <v>44586.562593064402</v>
      </c>
      <c r="D3722" s="22" t="s">
        <v>9</v>
      </c>
      <c r="E3722" s="22" t="s">
        <v>26</v>
      </c>
      <c r="F3722" s="25">
        <v>105.9</v>
      </c>
      <c r="G3722" s="22" t="s">
        <v>40</v>
      </c>
      <c r="H3722" s="26">
        <v>2054</v>
      </c>
      <c r="I3722" s="27">
        <v>217518.6</v>
      </c>
      <c r="J3722" s="22" t="s">
        <v>22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586</v>
      </c>
      <c r="C3723" s="30">
        <v>44586.562941538097</v>
      </c>
      <c r="D3723" s="28" t="s">
        <v>9</v>
      </c>
      <c r="E3723" s="28" t="s">
        <v>26</v>
      </c>
      <c r="F3723" s="31">
        <v>105.9</v>
      </c>
      <c r="G3723" s="28" t="s">
        <v>40</v>
      </c>
      <c r="H3723" s="32">
        <v>248</v>
      </c>
      <c r="I3723" s="33">
        <v>26263.200000000001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586</v>
      </c>
      <c r="C3724" s="24">
        <v>44586.562941538497</v>
      </c>
      <c r="D3724" s="22" t="s">
        <v>9</v>
      </c>
      <c r="E3724" s="22" t="s">
        <v>20</v>
      </c>
      <c r="F3724" s="25">
        <v>10.086</v>
      </c>
      <c r="G3724" s="22" t="s">
        <v>40</v>
      </c>
      <c r="H3724" s="26">
        <v>597</v>
      </c>
      <c r="I3724" s="27">
        <v>6021.34</v>
      </c>
      <c r="J3724" s="22" t="s">
        <v>22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586</v>
      </c>
      <c r="C3725" s="30">
        <v>44586.5629415394</v>
      </c>
      <c r="D3725" s="28" t="s">
        <v>9</v>
      </c>
      <c r="E3725" s="28" t="s">
        <v>26</v>
      </c>
      <c r="F3725" s="31">
        <v>105.9</v>
      </c>
      <c r="G3725" s="28" t="s">
        <v>40</v>
      </c>
      <c r="H3725" s="32">
        <v>248</v>
      </c>
      <c r="I3725" s="33">
        <v>26263.200000000001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586</v>
      </c>
      <c r="C3726" s="24">
        <v>44586.562941540004</v>
      </c>
      <c r="D3726" s="22" t="s">
        <v>9</v>
      </c>
      <c r="E3726" s="22" t="s">
        <v>26</v>
      </c>
      <c r="F3726" s="25">
        <v>105.9</v>
      </c>
      <c r="G3726" s="22" t="s">
        <v>40</v>
      </c>
      <c r="H3726" s="26">
        <v>248</v>
      </c>
      <c r="I3726" s="27">
        <v>26263.200000000001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586</v>
      </c>
      <c r="C3727" s="30">
        <v>44586.562941541699</v>
      </c>
      <c r="D3727" s="28" t="s">
        <v>9</v>
      </c>
      <c r="E3727" s="28" t="s">
        <v>26</v>
      </c>
      <c r="F3727" s="31">
        <v>105.9</v>
      </c>
      <c r="G3727" s="28" t="s">
        <v>40</v>
      </c>
      <c r="H3727" s="32">
        <v>248</v>
      </c>
      <c r="I3727" s="33">
        <v>26263.200000000001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586</v>
      </c>
      <c r="C3728" s="24">
        <v>44586.562941541903</v>
      </c>
      <c r="D3728" s="22" t="s">
        <v>9</v>
      </c>
      <c r="E3728" s="22" t="s">
        <v>20</v>
      </c>
      <c r="F3728" s="25">
        <v>10.086</v>
      </c>
      <c r="G3728" s="22" t="s">
        <v>40</v>
      </c>
      <c r="H3728" s="26">
        <v>517</v>
      </c>
      <c r="I3728" s="27">
        <v>5214.46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586</v>
      </c>
      <c r="C3729" s="30">
        <v>44586.562941542397</v>
      </c>
      <c r="D3729" s="28" t="s">
        <v>9</v>
      </c>
      <c r="E3729" s="28" t="s">
        <v>26</v>
      </c>
      <c r="F3729" s="31">
        <v>105.9</v>
      </c>
      <c r="G3729" s="28" t="s">
        <v>40</v>
      </c>
      <c r="H3729" s="32">
        <v>48</v>
      </c>
      <c r="I3729" s="33">
        <v>5083.2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586</v>
      </c>
      <c r="C3730" s="24">
        <v>44586.562941542899</v>
      </c>
      <c r="D3730" s="22" t="s">
        <v>9</v>
      </c>
      <c r="E3730" s="22" t="s">
        <v>20</v>
      </c>
      <c r="F3730" s="25">
        <v>10.086</v>
      </c>
      <c r="G3730" s="22" t="s">
        <v>40</v>
      </c>
      <c r="H3730" s="26">
        <v>80</v>
      </c>
      <c r="I3730" s="27">
        <v>806.88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586</v>
      </c>
      <c r="C3731" s="30">
        <v>44586.562941543198</v>
      </c>
      <c r="D3731" s="28" t="s">
        <v>9</v>
      </c>
      <c r="E3731" s="28" t="s">
        <v>20</v>
      </c>
      <c r="F3731" s="31">
        <v>10.086</v>
      </c>
      <c r="G3731" s="28" t="s">
        <v>40</v>
      </c>
      <c r="H3731" s="32">
        <v>80</v>
      </c>
      <c r="I3731" s="33">
        <v>806.88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586</v>
      </c>
      <c r="C3732" s="24">
        <v>44586.562941632001</v>
      </c>
      <c r="D3732" s="22" t="s">
        <v>9</v>
      </c>
      <c r="E3732" s="22" t="s">
        <v>20</v>
      </c>
      <c r="F3732" s="25">
        <v>10.086</v>
      </c>
      <c r="G3732" s="22" t="s">
        <v>40</v>
      </c>
      <c r="H3732" s="26">
        <v>887</v>
      </c>
      <c r="I3732" s="27">
        <v>8946.2800000000007</v>
      </c>
      <c r="J3732" s="22" t="s">
        <v>21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586</v>
      </c>
      <c r="C3733" s="30">
        <v>44586.562941632197</v>
      </c>
      <c r="D3733" s="28" t="s">
        <v>9</v>
      </c>
      <c r="E3733" s="28" t="s">
        <v>20</v>
      </c>
      <c r="F3733" s="31">
        <v>10.086</v>
      </c>
      <c r="G3733" s="28" t="s">
        <v>40</v>
      </c>
      <c r="H3733" s="32">
        <v>775</v>
      </c>
      <c r="I3733" s="33">
        <v>7816.65</v>
      </c>
      <c r="J3733" s="28" t="s">
        <v>21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586</v>
      </c>
      <c r="C3734" s="24">
        <v>44586.5629416343</v>
      </c>
      <c r="D3734" s="22" t="s">
        <v>9</v>
      </c>
      <c r="E3734" s="22" t="s">
        <v>20</v>
      </c>
      <c r="F3734" s="25">
        <v>10.086</v>
      </c>
      <c r="G3734" s="22" t="s">
        <v>40</v>
      </c>
      <c r="H3734" s="26">
        <v>238</v>
      </c>
      <c r="I3734" s="27">
        <v>2400.4699999999998</v>
      </c>
      <c r="J3734" s="22" t="s">
        <v>21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586</v>
      </c>
      <c r="C3735" s="30">
        <v>44586.562941634496</v>
      </c>
      <c r="D3735" s="28" t="s">
        <v>9</v>
      </c>
      <c r="E3735" s="28" t="s">
        <v>20</v>
      </c>
      <c r="F3735" s="31">
        <v>10.086</v>
      </c>
      <c r="G3735" s="28" t="s">
        <v>40</v>
      </c>
      <c r="H3735" s="32">
        <v>248</v>
      </c>
      <c r="I3735" s="33">
        <v>2501.33</v>
      </c>
      <c r="J3735" s="28" t="s">
        <v>21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586</v>
      </c>
      <c r="C3736" s="24">
        <v>44586.562941635297</v>
      </c>
      <c r="D3736" s="22" t="s">
        <v>9</v>
      </c>
      <c r="E3736" s="22" t="s">
        <v>26</v>
      </c>
      <c r="F3736" s="25">
        <v>105.9</v>
      </c>
      <c r="G3736" s="22" t="s">
        <v>40</v>
      </c>
      <c r="H3736" s="26">
        <v>519</v>
      </c>
      <c r="I3736" s="27">
        <v>54962.1</v>
      </c>
      <c r="J3736" s="22" t="s">
        <v>27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586</v>
      </c>
      <c r="C3737" s="30">
        <v>44586.5629416355</v>
      </c>
      <c r="D3737" s="28" t="s">
        <v>9</v>
      </c>
      <c r="E3737" s="28" t="s">
        <v>26</v>
      </c>
      <c r="F3737" s="31">
        <v>105.9</v>
      </c>
      <c r="G3737" s="28" t="s">
        <v>40</v>
      </c>
      <c r="H3737" s="32">
        <v>374</v>
      </c>
      <c r="I3737" s="33">
        <v>39606.6</v>
      </c>
      <c r="J3737" s="28" t="s">
        <v>27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586</v>
      </c>
      <c r="C3738" s="24">
        <v>44586.562941635799</v>
      </c>
      <c r="D3738" s="22" t="s">
        <v>9</v>
      </c>
      <c r="E3738" s="22" t="s">
        <v>26</v>
      </c>
      <c r="F3738" s="25">
        <v>105.9</v>
      </c>
      <c r="G3738" s="22" t="s">
        <v>40</v>
      </c>
      <c r="H3738" s="26">
        <v>520</v>
      </c>
      <c r="I3738" s="27">
        <v>55068</v>
      </c>
      <c r="J3738" s="22" t="s">
        <v>27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586</v>
      </c>
      <c r="C3739" s="30">
        <v>44586.562941635799</v>
      </c>
      <c r="D3739" s="28" t="s">
        <v>9</v>
      </c>
      <c r="E3739" s="28" t="s">
        <v>26</v>
      </c>
      <c r="F3739" s="31">
        <v>105.9</v>
      </c>
      <c r="G3739" s="28" t="s">
        <v>40</v>
      </c>
      <c r="H3739" s="32">
        <v>352</v>
      </c>
      <c r="I3739" s="33">
        <v>37276.800000000003</v>
      </c>
      <c r="J3739" s="28" t="s">
        <v>27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586</v>
      </c>
      <c r="C3740" s="24">
        <v>44586.562941728604</v>
      </c>
      <c r="D3740" s="22" t="s">
        <v>9</v>
      </c>
      <c r="E3740" s="22" t="s">
        <v>20</v>
      </c>
      <c r="F3740" s="25">
        <v>10.086</v>
      </c>
      <c r="G3740" s="22" t="s">
        <v>40</v>
      </c>
      <c r="H3740" s="26">
        <v>170</v>
      </c>
      <c r="I3740" s="27">
        <v>1714.62</v>
      </c>
      <c r="J3740" s="22" t="s">
        <v>22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586</v>
      </c>
      <c r="C3741" s="30">
        <v>44586.562941755103</v>
      </c>
      <c r="D3741" s="28" t="s">
        <v>9</v>
      </c>
      <c r="E3741" s="28" t="s">
        <v>26</v>
      </c>
      <c r="F3741" s="31">
        <v>105.9</v>
      </c>
      <c r="G3741" s="28" t="s">
        <v>40</v>
      </c>
      <c r="H3741" s="32">
        <v>71</v>
      </c>
      <c r="I3741" s="33">
        <v>7518.9</v>
      </c>
      <c r="J3741" s="28" t="s">
        <v>22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586</v>
      </c>
      <c r="C3742" s="24">
        <v>44586.562941867604</v>
      </c>
      <c r="D3742" s="22" t="s">
        <v>9</v>
      </c>
      <c r="E3742" s="22" t="s">
        <v>20</v>
      </c>
      <c r="F3742" s="25">
        <v>10.086</v>
      </c>
      <c r="G3742" s="22" t="s">
        <v>40</v>
      </c>
      <c r="H3742" s="26">
        <v>775</v>
      </c>
      <c r="I3742" s="27">
        <v>7816.65</v>
      </c>
      <c r="J3742" s="22" t="s">
        <v>21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586</v>
      </c>
      <c r="C3743" s="30">
        <v>44586.562941985801</v>
      </c>
      <c r="D3743" s="28" t="s">
        <v>9</v>
      </c>
      <c r="E3743" s="28" t="s">
        <v>20</v>
      </c>
      <c r="F3743" s="31">
        <v>10.086</v>
      </c>
      <c r="G3743" s="28" t="s">
        <v>40</v>
      </c>
      <c r="H3743" s="32">
        <v>267</v>
      </c>
      <c r="I3743" s="33">
        <v>2692.96</v>
      </c>
      <c r="J3743" s="28" t="s">
        <v>23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586</v>
      </c>
      <c r="C3744" s="24">
        <v>44586.563041895199</v>
      </c>
      <c r="D3744" s="22" t="s">
        <v>9</v>
      </c>
      <c r="E3744" s="22" t="s">
        <v>28</v>
      </c>
      <c r="F3744" s="25">
        <v>75.09</v>
      </c>
      <c r="G3744" s="22" t="s">
        <v>40</v>
      </c>
      <c r="H3744" s="26">
        <v>800</v>
      </c>
      <c r="I3744" s="27">
        <v>60072</v>
      </c>
      <c r="J3744" s="22" t="s">
        <v>29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586</v>
      </c>
      <c r="C3745" s="30">
        <v>44586.563041895599</v>
      </c>
      <c r="D3745" s="28" t="s">
        <v>9</v>
      </c>
      <c r="E3745" s="28" t="s">
        <v>28</v>
      </c>
      <c r="F3745" s="31">
        <v>75.09</v>
      </c>
      <c r="G3745" s="28" t="s">
        <v>40</v>
      </c>
      <c r="H3745" s="32">
        <v>109</v>
      </c>
      <c r="I3745" s="33">
        <v>8184.81</v>
      </c>
      <c r="J3745" s="28" t="s">
        <v>29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586</v>
      </c>
      <c r="C3746" s="24">
        <v>44586.563128821501</v>
      </c>
      <c r="D3746" s="22" t="s">
        <v>9</v>
      </c>
      <c r="E3746" s="22" t="s">
        <v>26</v>
      </c>
      <c r="F3746" s="25">
        <v>105.86</v>
      </c>
      <c r="G3746" s="22" t="s">
        <v>40</v>
      </c>
      <c r="H3746" s="26">
        <v>271</v>
      </c>
      <c r="I3746" s="27">
        <v>28688.06</v>
      </c>
      <c r="J3746" s="22" t="s">
        <v>27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586</v>
      </c>
      <c r="C3747" s="30">
        <v>44586.563128918497</v>
      </c>
      <c r="D3747" s="28" t="s">
        <v>9</v>
      </c>
      <c r="E3747" s="28" t="s">
        <v>26</v>
      </c>
      <c r="F3747" s="31">
        <v>105.86</v>
      </c>
      <c r="G3747" s="28" t="s">
        <v>40</v>
      </c>
      <c r="H3747" s="32">
        <v>130</v>
      </c>
      <c r="I3747" s="33">
        <v>13761.8</v>
      </c>
      <c r="J3747" s="28" t="s">
        <v>22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586</v>
      </c>
      <c r="C3748" s="24">
        <v>44586.563128918897</v>
      </c>
      <c r="D3748" s="22" t="s">
        <v>9</v>
      </c>
      <c r="E3748" s="22" t="s">
        <v>26</v>
      </c>
      <c r="F3748" s="25">
        <v>105.86</v>
      </c>
      <c r="G3748" s="22" t="s">
        <v>40</v>
      </c>
      <c r="H3748" s="26">
        <v>130</v>
      </c>
      <c r="I3748" s="27">
        <v>13761.8</v>
      </c>
      <c r="J3748" s="22" t="s">
        <v>22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586</v>
      </c>
      <c r="C3749" s="30">
        <v>44586.563128918897</v>
      </c>
      <c r="D3749" s="28" t="s">
        <v>9</v>
      </c>
      <c r="E3749" s="28" t="s">
        <v>26</v>
      </c>
      <c r="F3749" s="31">
        <v>105.86</v>
      </c>
      <c r="G3749" s="28" t="s">
        <v>40</v>
      </c>
      <c r="H3749" s="32">
        <v>21</v>
      </c>
      <c r="I3749" s="33">
        <v>2223.06</v>
      </c>
      <c r="J3749" s="28" t="s">
        <v>22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586</v>
      </c>
      <c r="C3750" s="24">
        <v>44586.563426227804</v>
      </c>
      <c r="D3750" s="22" t="s">
        <v>9</v>
      </c>
      <c r="E3750" s="22" t="s">
        <v>20</v>
      </c>
      <c r="F3750" s="25">
        <v>10.082000000000001</v>
      </c>
      <c r="G3750" s="22" t="s">
        <v>40</v>
      </c>
      <c r="H3750" s="26">
        <v>563</v>
      </c>
      <c r="I3750" s="27">
        <v>5676.17</v>
      </c>
      <c r="J3750" s="22" t="s">
        <v>21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586</v>
      </c>
      <c r="C3751" s="30">
        <v>44586.563426227804</v>
      </c>
      <c r="D3751" s="28" t="s">
        <v>9</v>
      </c>
      <c r="E3751" s="28" t="s">
        <v>20</v>
      </c>
      <c r="F3751" s="31">
        <v>10.082000000000001</v>
      </c>
      <c r="G3751" s="28" t="s">
        <v>40</v>
      </c>
      <c r="H3751" s="32">
        <v>75</v>
      </c>
      <c r="I3751" s="33">
        <v>756.15</v>
      </c>
      <c r="J3751" s="28" t="s">
        <v>21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586</v>
      </c>
      <c r="C3752" s="24">
        <v>44586.563426228597</v>
      </c>
      <c r="D3752" s="22" t="s">
        <v>9</v>
      </c>
      <c r="E3752" s="22" t="s">
        <v>20</v>
      </c>
      <c r="F3752" s="25">
        <v>10.082000000000001</v>
      </c>
      <c r="G3752" s="22" t="s">
        <v>40</v>
      </c>
      <c r="H3752" s="26">
        <v>289</v>
      </c>
      <c r="I3752" s="27">
        <v>2913.7</v>
      </c>
      <c r="J3752" s="22" t="s">
        <v>21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586</v>
      </c>
      <c r="C3753" s="30">
        <v>44586.563426232598</v>
      </c>
      <c r="D3753" s="28" t="s">
        <v>9</v>
      </c>
      <c r="E3753" s="28" t="s">
        <v>20</v>
      </c>
      <c r="F3753" s="31">
        <v>10.082000000000001</v>
      </c>
      <c r="G3753" s="28" t="s">
        <v>40</v>
      </c>
      <c r="H3753" s="32">
        <v>563</v>
      </c>
      <c r="I3753" s="33">
        <v>5676.17</v>
      </c>
      <c r="J3753" s="28" t="s">
        <v>21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586</v>
      </c>
      <c r="C3754" s="24">
        <v>44586.563426232598</v>
      </c>
      <c r="D3754" s="22" t="s">
        <v>9</v>
      </c>
      <c r="E3754" s="22" t="s">
        <v>20</v>
      </c>
      <c r="F3754" s="25">
        <v>10.082000000000001</v>
      </c>
      <c r="G3754" s="22" t="s">
        <v>40</v>
      </c>
      <c r="H3754" s="26">
        <v>73</v>
      </c>
      <c r="I3754" s="27">
        <v>735.99</v>
      </c>
      <c r="J3754" s="22" t="s">
        <v>21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586</v>
      </c>
      <c r="C3755" s="30">
        <v>44586.563426581801</v>
      </c>
      <c r="D3755" s="28" t="s">
        <v>9</v>
      </c>
      <c r="E3755" s="28" t="s">
        <v>20</v>
      </c>
      <c r="F3755" s="31">
        <v>10.082000000000001</v>
      </c>
      <c r="G3755" s="28" t="s">
        <v>40</v>
      </c>
      <c r="H3755" s="32">
        <v>563</v>
      </c>
      <c r="I3755" s="33">
        <v>5676.17</v>
      </c>
      <c r="J3755" s="28" t="s">
        <v>21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586</v>
      </c>
      <c r="C3756" s="24">
        <v>44586.563676899001</v>
      </c>
      <c r="D3756" s="22" t="s">
        <v>9</v>
      </c>
      <c r="E3756" s="22" t="s">
        <v>26</v>
      </c>
      <c r="F3756" s="25">
        <v>105.9</v>
      </c>
      <c r="G3756" s="22" t="s">
        <v>40</v>
      </c>
      <c r="H3756" s="26">
        <v>439</v>
      </c>
      <c r="I3756" s="27">
        <v>46490.1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586</v>
      </c>
      <c r="C3757" s="30">
        <v>44586.563676899001</v>
      </c>
      <c r="D3757" s="28" t="s">
        <v>9</v>
      </c>
      <c r="E3757" s="28" t="s">
        <v>26</v>
      </c>
      <c r="F3757" s="31">
        <v>105.9</v>
      </c>
      <c r="G3757" s="28" t="s">
        <v>40</v>
      </c>
      <c r="H3757" s="32">
        <v>234</v>
      </c>
      <c r="I3757" s="33">
        <v>24780.6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586</v>
      </c>
      <c r="C3758" s="24">
        <v>44586.563676998099</v>
      </c>
      <c r="D3758" s="22" t="s">
        <v>9</v>
      </c>
      <c r="E3758" s="22" t="s">
        <v>26</v>
      </c>
      <c r="F3758" s="25">
        <v>105.9</v>
      </c>
      <c r="G3758" s="22" t="s">
        <v>40</v>
      </c>
      <c r="H3758" s="26">
        <v>439</v>
      </c>
      <c r="I3758" s="27">
        <v>46490.1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586</v>
      </c>
      <c r="C3759" s="30">
        <v>44586.563676999001</v>
      </c>
      <c r="D3759" s="28" t="s">
        <v>9</v>
      </c>
      <c r="E3759" s="28" t="s">
        <v>26</v>
      </c>
      <c r="F3759" s="31">
        <v>105.9</v>
      </c>
      <c r="G3759" s="28" t="s">
        <v>40</v>
      </c>
      <c r="H3759" s="32">
        <v>439</v>
      </c>
      <c r="I3759" s="33">
        <v>46490.1</v>
      </c>
      <c r="J3759" s="28" t="s">
        <v>27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586</v>
      </c>
      <c r="C3760" s="24">
        <v>44586.563676999001</v>
      </c>
      <c r="D3760" s="22" t="s">
        <v>9</v>
      </c>
      <c r="E3760" s="22" t="s">
        <v>26</v>
      </c>
      <c r="F3760" s="25">
        <v>105.9</v>
      </c>
      <c r="G3760" s="22" t="s">
        <v>40</v>
      </c>
      <c r="H3760" s="26">
        <v>511</v>
      </c>
      <c r="I3760" s="27">
        <v>54114.9</v>
      </c>
      <c r="J3760" s="22" t="s">
        <v>27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586</v>
      </c>
      <c r="C3761" s="30">
        <v>44586.5636771352</v>
      </c>
      <c r="D3761" s="28" t="s">
        <v>9</v>
      </c>
      <c r="E3761" s="28" t="s">
        <v>26</v>
      </c>
      <c r="F3761" s="31">
        <v>105.9</v>
      </c>
      <c r="G3761" s="28" t="s">
        <v>40</v>
      </c>
      <c r="H3761" s="32">
        <v>216</v>
      </c>
      <c r="I3761" s="33">
        <v>22874.400000000001</v>
      </c>
      <c r="J3761" s="28" t="s">
        <v>23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586</v>
      </c>
      <c r="C3762" s="24">
        <v>44586.563677252299</v>
      </c>
      <c r="D3762" s="22" t="s">
        <v>9</v>
      </c>
      <c r="E3762" s="22" t="s">
        <v>26</v>
      </c>
      <c r="F3762" s="25">
        <v>105.9</v>
      </c>
      <c r="G3762" s="22" t="s">
        <v>40</v>
      </c>
      <c r="H3762" s="26">
        <v>353</v>
      </c>
      <c r="I3762" s="27">
        <v>37382.699999999997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586</v>
      </c>
      <c r="C3763" s="30">
        <v>44586.563677460603</v>
      </c>
      <c r="D3763" s="28" t="s">
        <v>9</v>
      </c>
      <c r="E3763" s="28" t="s">
        <v>26</v>
      </c>
      <c r="F3763" s="31">
        <v>105.9</v>
      </c>
      <c r="G3763" s="28" t="s">
        <v>40</v>
      </c>
      <c r="H3763" s="32">
        <v>439</v>
      </c>
      <c r="I3763" s="33">
        <v>46490.1</v>
      </c>
      <c r="J3763" s="28" t="s">
        <v>22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586</v>
      </c>
      <c r="C3764" s="24">
        <v>44586.563677533901</v>
      </c>
      <c r="D3764" s="22" t="s">
        <v>9</v>
      </c>
      <c r="E3764" s="22" t="s">
        <v>26</v>
      </c>
      <c r="F3764" s="25">
        <v>105.9</v>
      </c>
      <c r="G3764" s="22" t="s">
        <v>40</v>
      </c>
      <c r="H3764" s="26">
        <v>9</v>
      </c>
      <c r="I3764" s="27">
        <v>953.1</v>
      </c>
      <c r="J3764" s="22" t="s">
        <v>22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586</v>
      </c>
      <c r="C3765" s="30">
        <v>44586.563833236301</v>
      </c>
      <c r="D3765" s="28" t="s">
        <v>9</v>
      </c>
      <c r="E3765" s="28" t="s">
        <v>20</v>
      </c>
      <c r="F3765" s="31">
        <v>10.084</v>
      </c>
      <c r="G3765" s="28" t="s">
        <v>40</v>
      </c>
      <c r="H3765" s="32">
        <v>411</v>
      </c>
      <c r="I3765" s="33">
        <v>4144.5200000000004</v>
      </c>
      <c r="J3765" s="28" t="s">
        <v>22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586</v>
      </c>
      <c r="C3766" s="24">
        <v>44586.564031534297</v>
      </c>
      <c r="D3766" s="22" t="s">
        <v>9</v>
      </c>
      <c r="E3766" s="22" t="s">
        <v>26</v>
      </c>
      <c r="F3766" s="25">
        <v>105.9</v>
      </c>
      <c r="G3766" s="22" t="s">
        <v>40</v>
      </c>
      <c r="H3766" s="26">
        <v>180</v>
      </c>
      <c r="I3766" s="27">
        <v>19062</v>
      </c>
      <c r="J3766" s="22" t="s">
        <v>27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586</v>
      </c>
      <c r="C3767" s="30">
        <v>44586.564031534697</v>
      </c>
      <c r="D3767" s="28" t="s">
        <v>9</v>
      </c>
      <c r="E3767" s="28" t="s">
        <v>26</v>
      </c>
      <c r="F3767" s="31">
        <v>105.9</v>
      </c>
      <c r="G3767" s="28" t="s">
        <v>40</v>
      </c>
      <c r="H3767" s="32">
        <v>646</v>
      </c>
      <c r="I3767" s="33">
        <v>68411.399999999994</v>
      </c>
      <c r="J3767" s="28" t="s">
        <v>27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586</v>
      </c>
      <c r="C3768" s="24">
        <v>44586.564031534901</v>
      </c>
      <c r="D3768" s="22" t="s">
        <v>9</v>
      </c>
      <c r="E3768" s="22" t="s">
        <v>26</v>
      </c>
      <c r="F3768" s="25">
        <v>105.9</v>
      </c>
      <c r="G3768" s="22" t="s">
        <v>40</v>
      </c>
      <c r="H3768" s="26">
        <v>500</v>
      </c>
      <c r="I3768" s="27">
        <v>52950</v>
      </c>
      <c r="J3768" s="22" t="s">
        <v>27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586</v>
      </c>
      <c r="C3769" s="30">
        <v>44586.564031534901</v>
      </c>
      <c r="D3769" s="28" t="s">
        <v>9</v>
      </c>
      <c r="E3769" s="28" t="s">
        <v>26</v>
      </c>
      <c r="F3769" s="31">
        <v>105.9</v>
      </c>
      <c r="G3769" s="28" t="s">
        <v>40</v>
      </c>
      <c r="H3769" s="32">
        <v>45</v>
      </c>
      <c r="I3769" s="33">
        <v>4765.5</v>
      </c>
      <c r="J3769" s="28" t="s">
        <v>27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586</v>
      </c>
      <c r="C3770" s="24">
        <v>44586.564031632202</v>
      </c>
      <c r="D3770" s="22" t="s">
        <v>9</v>
      </c>
      <c r="E3770" s="22" t="s">
        <v>26</v>
      </c>
      <c r="F3770" s="25">
        <v>105.9</v>
      </c>
      <c r="G3770" s="22" t="s">
        <v>40</v>
      </c>
      <c r="H3770" s="26">
        <v>394</v>
      </c>
      <c r="I3770" s="27">
        <v>41724.6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586</v>
      </c>
      <c r="C3771" s="30">
        <v>44586.564031633701</v>
      </c>
      <c r="D3771" s="28" t="s">
        <v>9</v>
      </c>
      <c r="E3771" s="28" t="s">
        <v>26</v>
      </c>
      <c r="F3771" s="31">
        <v>105.9</v>
      </c>
      <c r="G3771" s="28" t="s">
        <v>40</v>
      </c>
      <c r="H3771" s="32">
        <v>284</v>
      </c>
      <c r="I3771" s="33">
        <v>30075.599999999999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586</v>
      </c>
      <c r="C3772" s="24">
        <v>44586.564031634</v>
      </c>
      <c r="D3772" s="22" t="s">
        <v>9</v>
      </c>
      <c r="E3772" s="22" t="s">
        <v>26</v>
      </c>
      <c r="F3772" s="25">
        <v>105.9</v>
      </c>
      <c r="G3772" s="22" t="s">
        <v>40</v>
      </c>
      <c r="H3772" s="26">
        <v>110</v>
      </c>
      <c r="I3772" s="27">
        <v>11649</v>
      </c>
      <c r="J3772" s="22" t="s">
        <v>22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586</v>
      </c>
      <c r="C3773" s="30">
        <v>44586.564031634</v>
      </c>
      <c r="D3773" s="28" t="s">
        <v>9</v>
      </c>
      <c r="E3773" s="28" t="s">
        <v>26</v>
      </c>
      <c r="F3773" s="31">
        <v>105.9</v>
      </c>
      <c r="G3773" s="28" t="s">
        <v>40</v>
      </c>
      <c r="H3773" s="32">
        <v>192</v>
      </c>
      <c r="I3773" s="33">
        <v>20332.8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586</v>
      </c>
      <c r="C3774" s="24">
        <v>44586.564031641501</v>
      </c>
      <c r="D3774" s="22" t="s">
        <v>9</v>
      </c>
      <c r="E3774" s="22" t="s">
        <v>26</v>
      </c>
      <c r="F3774" s="25">
        <v>105.9</v>
      </c>
      <c r="G3774" s="22" t="s">
        <v>40</v>
      </c>
      <c r="H3774" s="26">
        <v>60</v>
      </c>
      <c r="I3774" s="27">
        <v>6354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586</v>
      </c>
      <c r="C3775" s="30">
        <v>44586.5640316469</v>
      </c>
      <c r="D3775" s="28" t="s">
        <v>9</v>
      </c>
      <c r="E3775" s="28" t="s">
        <v>26</v>
      </c>
      <c r="F3775" s="31">
        <v>105.9</v>
      </c>
      <c r="G3775" s="28" t="s">
        <v>40</v>
      </c>
      <c r="H3775" s="32">
        <v>400</v>
      </c>
      <c r="I3775" s="33">
        <v>42360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586</v>
      </c>
      <c r="C3776" s="24">
        <v>44586.564031654903</v>
      </c>
      <c r="D3776" s="22" t="s">
        <v>9</v>
      </c>
      <c r="E3776" s="22" t="s">
        <v>26</v>
      </c>
      <c r="F3776" s="25">
        <v>105.9</v>
      </c>
      <c r="G3776" s="22" t="s">
        <v>40</v>
      </c>
      <c r="H3776" s="26">
        <v>640</v>
      </c>
      <c r="I3776" s="27">
        <v>67776</v>
      </c>
      <c r="J3776" s="22" t="s">
        <v>23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586</v>
      </c>
      <c r="C3777" s="30">
        <v>44586.564041449601</v>
      </c>
      <c r="D3777" s="28" t="s">
        <v>9</v>
      </c>
      <c r="E3777" s="28" t="s">
        <v>20</v>
      </c>
      <c r="F3777" s="31">
        <v>10.082000000000001</v>
      </c>
      <c r="G3777" s="28" t="s">
        <v>40</v>
      </c>
      <c r="H3777" s="32">
        <v>1713</v>
      </c>
      <c r="I3777" s="33">
        <v>17270.47</v>
      </c>
      <c r="J3777" s="28" t="s">
        <v>21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586</v>
      </c>
      <c r="C3778" s="24">
        <v>44586.5640424995</v>
      </c>
      <c r="D3778" s="22" t="s">
        <v>9</v>
      </c>
      <c r="E3778" s="22" t="s">
        <v>20</v>
      </c>
      <c r="F3778" s="25">
        <v>10.082000000000001</v>
      </c>
      <c r="G3778" s="22" t="s">
        <v>40</v>
      </c>
      <c r="H3778" s="26">
        <v>738</v>
      </c>
      <c r="I3778" s="27">
        <v>7440.52</v>
      </c>
      <c r="J3778" s="22" t="s">
        <v>22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586</v>
      </c>
      <c r="C3779" s="30">
        <v>44586.5640425007</v>
      </c>
      <c r="D3779" s="28" t="s">
        <v>9</v>
      </c>
      <c r="E3779" s="28" t="s">
        <v>20</v>
      </c>
      <c r="F3779" s="31">
        <v>10.082000000000001</v>
      </c>
      <c r="G3779" s="28" t="s">
        <v>40</v>
      </c>
      <c r="H3779" s="32">
        <v>518</v>
      </c>
      <c r="I3779" s="33">
        <v>5222.4799999999996</v>
      </c>
      <c r="J3779" s="28" t="s">
        <v>22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586</v>
      </c>
      <c r="C3780" s="24">
        <v>44586.564042596699</v>
      </c>
      <c r="D3780" s="22" t="s">
        <v>9</v>
      </c>
      <c r="E3780" s="22" t="s">
        <v>20</v>
      </c>
      <c r="F3780" s="25">
        <v>10.082000000000001</v>
      </c>
      <c r="G3780" s="22" t="s">
        <v>40</v>
      </c>
      <c r="H3780" s="26">
        <v>155</v>
      </c>
      <c r="I3780" s="27">
        <v>1562.71</v>
      </c>
      <c r="J3780" s="22" t="s">
        <v>21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586</v>
      </c>
      <c r="C3781" s="30">
        <v>44586.564792998797</v>
      </c>
      <c r="D3781" s="28" t="s">
        <v>9</v>
      </c>
      <c r="E3781" s="28" t="s">
        <v>20</v>
      </c>
      <c r="F3781" s="31">
        <v>10.084</v>
      </c>
      <c r="G3781" s="28" t="s">
        <v>40</v>
      </c>
      <c r="H3781" s="32">
        <v>1067</v>
      </c>
      <c r="I3781" s="33">
        <v>10759.63</v>
      </c>
      <c r="J3781" s="28" t="s">
        <v>21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586</v>
      </c>
      <c r="C3782" s="24">
        <v>44586.564796159801</v>
      </c>
      <c r="D3782" s="22" t="s">
        <v>9</v>
      </c>
      <c r="E3782" s="22" t="s">
        <v>26</v>
      </c>
      <c r="F3782" s="25">
        <v>105.88</v>
      </c>
      <c r="G3782" s="22" t="s">
        <v>40</v>
      </c>
      <c r="H3782" s="26">
        <v>264</v>
      </c>
      <c r="I3782" s="27">
        <v>27952.32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586</v>
      </c>
      <c r="C3783" s="30">
        <v>44586.564796255399</v>
      </c>
      <c r="D3783" s="28" t="s">
        <v>9</v>
      </c>
      <c r="E3783" s="28" t="s">
        <v>26</v>
      </c>
      <c r="F3783" s="31">
        <v>105.88</v>
      </c>
      <c r="G3783" s="28" t="s">
        <v>40</v>
      </c>
      <c r="H3783" s="32">
        <v>553</v>
      </c>
      <c r="I3783" s="33">
        <v>58551.64</v>
      </c>
      <c r="J3783" s="28" t="s">
        <v>27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586</v>
      </c>
      <c r="C3784" s="24">
        <v>44586.564796274601</v>
      </c>
      <c r="D3784" s="22" t="s">
        <v>9</v>
      </c>
      <c r="E3784" s="22" t="s">
        <v>26</v>
      </c>
      <c r="F3784" s="25">
        <v>105.88</v>
      </c>
      <c r="G3784" s="22" t="s">
        <v>40</v>
      </c>
      <c r="H3784" s="26">
        <v>553</v>
      </c>
      <c r="I3784" s="27">
        <v>58551.64</v>
      </c>
      <c r="J3784" s="22" t="s">
        <v>27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586</v>
      </c>
      <c r="C3785" s="30">
        <v>44586.564796274601</v>
      </c>
      <c r="D3785" s="28" t="s">
        <v>9</v>
      </c>
      <c r="E3785" s="28" t="s">
        <v>26</v>
      </c>
      <c r="F3785" s="31">
        <v>105.88</v>
      </c>
      <c r="G3785" s="28" t="s">
        <v>40</v>
      </c>
      <c r="H3785" s="32">
        <v>265</v>
      </c>
      <c r="I3785" s="33">
        <v>28058.2</v>
      </c>
      <c r="J3785" s="28" t="s">
        <v>27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586</v>
      </c>
      <c r="C3786" s="24">
        <v>44586.564796507999</v>
      </c>
      <c r="D3786" s="22" t="s">
        <v>9</v>
      </c>
      <c r="E3786" s="22" t="s">
        <v>26</v>
      </c>
      <c r="F3786" s="25">
        <v>105.88</v>
      </c>
      <c r="G3786" s="22" t="s">
        <v>40</v>
      </c>
      <c r="H3786" s="26">
        <v>132</v>
      </c>
      <c r="I3786" s="27">
        <v>13976.16</v>
      </c>
      <c r="J3786" s="22" t="s">
        <v>27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586</v>
      </c>
      <c r="C3787" s="30">
        <v>44586.5647966264</v>
      </c>
      <c r="D3787" s="28" t="s">
        <v>9</v>
      </c>
      <c r="E3787" s="28" t="s">
        <v>26</v>
      </c>
      <c r="F3787" s="31">
        <v>105.88</v>
      </c>
      <c r="G3787" s="28" t="s">
        <v>40</v>
      </c>
      <c r="H3787" s="32">
        <v>1235</v>
      </c>
      <c r="I3787" s="33">
        <v>130761.8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586</v>
      </c>
      <c r="C3788" s="24">
        <v>44586.564878609497</v>
      </c>
      <c r="D3788" s="22" t="s">
        <v>9</v>
      </c>
      <c r="E3788" s="22" t="s">
        <v>20</v>
      </c>
      <c r="F3788" s="25">
        <v>10.082000000000001</v>
      </c>
      <c r="G3788" s="22" t="s">
        <v>40</v>
      </c>
      <c r="H3788" s="26">
        <v>598</v>
      </c>
      <c r="I3788" s="27">
        <v>6029.04</v>
      </c>
      <c r="J3788" s="22" t="s">
        <v>21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586</v>
      </c>
      <c r="C3789" s="30">
        <v>44586.564878609701</v>
      </c>
      <c r="D3789" s="28" t="s">
        <v>9</v>
      </c>
      <c r="E3789" s="28" t="s">
        <v>20</v>
      </c>
      <c r="F3789" s="31">
        <v>10.082000000000001</v>
      </c>
      <c r="G3789" s="28" t="s">
        <v>40</v>
      </c>
      <c r="H3789" s="32">
        <v>775</v>
      </c>
      <c r="I3789" s="33">
        <v>7813.55</v>
      </c>
      <c r="J3789" s="28" t="s">
        <v>21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586</v>
      </c>
      <c r="C3790" s="24">
        <v>44586.564878609701</v>
      </c>
      <c r="D3790" s="22" t="s">
        <v>9</v>
      </c>
      <c r="E3790" s="22" t="s">
        <v>20</v>
      </c>
      <c r="F3790" s="25">
        <v>10.082000000000001</v>
      </c>
      <c r="G3790" s="22" t="s">
        <v>40</v>
      </c>
      <c r="H3790" s="26">
        <v>600</v>
      </c>
      <c r="I3790" s="27">
        <v>6049.2</v>
      </c>
      <c r="J3790" s="22" t="s">
        <v>21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586</v>
      </c>
      <c r="C3791" s="30">
        <v>44586.564878611498</v>
      </c>
      <c r="D3791" s="28" t="s">
        <v>9</v>
      </c>
      <c r="E3791" s="28" t="s">
        <v>20</v>
      </c>
      <c r="F3791" s="31">
        <v>10.082000000000001</v>
      </c>
      <c r="G3791" s="28" t="s">
        <v>40</v>
      </c>
      <c r="H3791" s="32">
        <v>598</v>
      </c>
      <c r="I3791" s="33">
        <v>6029.04</v>
      </c>
      <c r="J3791" s="28" t="s">
        <v>21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586</v>
      </c>
      <c r="C3792" s="24">
        <v>44586.564878611498</v>
      </c>
      <c r="D3792" s="22" t="s">
        <v>9</v>
      </c>
      <c r="E3792" s="22" t="s">
        <v>20</v>
      </c>
      <c r="F3792" s="25">
        <v>10.082000000000001</v>
      </c>
      <c r="G3792" s="22" t="s">
        <v>40</v>
      </c>
      <c r="H3792" s="26">
        <v>22</v>
      </c>
      <c r="I3792" s="27">
        <v>221.8</v>
      </c>
      <c r="J3792" s="22" t="s">
        <v>21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586</v>
      </c>
      <c r="C3793" s="30">
        <v>44586.564878611898</v>
      </c>
      <c r="D3793" s="28" t="s">
        <v>9</v>
      </c>
      <c r="E3793" s="28" t="s">
        <v>20</v>
      </c>
      <c r="F3793" s="31">
        <v>10.082000000000001</v>
      </c>
      <c r="G3793" s="28" t="s">
        <v>40</v>
      </c>
      <c r="H3793" s="32">
        <v>167</v>
      </c>
      <c r="I3793" s="33">
        <v>1683.69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586</v>
      </c>
      <c r="C3794" s="24">
        <v>44586.565156987002</v>
      </c>
      <c r="D3794" s="22" t="s">
        <v>9</v>
      </c>
      <c r="E3794" s="22" t="s">
        <v>28</v>
      </c>
      <c r="F3794" s="25">
        <v>75.05</v>
      </c>
      <c r="G3794" s="22" t="s">
        <v>40</v>
      </c>
      <c r="H3794" s="26">
        <v>2116</v>
      </c>
      <c r="I3794" s="27">
        <v>158805.79999999999</v>
      </c>
      <c r="J3794" s="22" t="s">
        <v>29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586</v>
      </c>
      <c r="C3795" s="30">
        <v>44586.565156987301</v>
      </c>
      <c r="D3795" s="28" t="s">
        <v>9</v>
      </c>
      <c r="E3795" s="28" t="s">
        <v>28</v>
      </c>
      <c r="F3795" s="31">
        <v>75.05</v>
      </c>
      <c r="G3795" s="28" t="s">
        <v>40</v>
      </c>
      <c r="H3795" s="32">
        <v>360</v>
      </c>
      <c r="I3795" s="33">
        <v>27018</v>
      </c>
      <c r="J3795" s="28" t="s">
        <v>29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586</v>
      </c>
      <c r="C3796" s="24">
        <v>44586.565700820101</v>
      </c>
      <c r="D3796" s="22" t="s">
        <v>9</v>
      </c>
      <c r="E3796" s="22" t="s">
        <v>26</v>
      </c>
      <c r="F3796" s="25">
        <v>105.84</v>
      </c>
      <c r="G3796" s="22" t="s">
        <v>40</v>
      </c>
      <c r="H3796" s="26">
        <v>400</v>
      </c>
      <c r="I3796" s="27">
        <v>42336</v>
      </c>
      <c r="J3796" s="22" t="s">
        <v>27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586</v>
      </c>
      <c r="C3797" s="30">
        <v>44586.565974357298</v>
      </c>
      <c r="D3797" s="28" t="s">
        <v>9</v>
      </c>
      <c r="E3797" s="28" t="s">
        <v>26</v>
      </c>
      <c r="F3797" s="31">
        <v>105.88</v>
      </c>
      <c r="G3797" s="28" t="s">
        <v>40</v>
      </c>
      <c r="H3797" s="32">
        <v>719</v>
      </c>
      <c r="I3797" s="33">
        <v>76127.72</v>
      </c>
      <c r="J3797" s="28" t="s">
        <v>27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586</v>
      </c>
      <c r="C3798" s="24">
        <v>44586.565974357502</v>
      </c>
      <c r="D3798" s="22" t="s">
        <v>9</v>
      </c>
      <c r="E3798" s="22" t="s">
        <v>26</v>
      </c>
      <c r="F3798" s="25">
        <v>105.88</v>
      </c>
      <c r="G3798" s="22" t="s">
        <v>40</v>
      </c>
      <c r="H3798" s="26">
        <v>238</v>
      </c>
      <c r="I3798" s="27">
        <v>25199.439999999999</v>
      </c>
      <c r="J3798" s="22" t="s">
        <v>27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586</v>
      </c>
      <c r="C3799" s="30">
        <v>44586.5659743582</v>
      </c>
      <c r="D3799" s="28" t="s">
        <v>9</v>
      </c>
      <c r="E3799" s="28" t="s">
        <v>26</v>
      </c>
      <c r="F3799" s="31">
        <v>105.88</v>
      </c>
      <c r="G3799" s="28" t="s">
        <v>40</v>
      </c>
      <c r="H3799" s="32">
        <v>552</v>
      </c>
      <c r="I3799" s="33">
        <v>58445.760000000002</v>
      </c>
      <c r="J3799" s="28" t="s">
        <v>27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586</v>
      </c>
      <c r="C3800" s="24">
        <v>44586.5659743582</v>
      </c>
      <c r="D3800" s="22" t="s">
        <v>9</v>
      </c>
      <c r="E3800" s="22" t="s">
        <v>26</v>
      </c>
      <c r="F3800" s="25">
        <v>105.88</v>
      </c>
      <c r="G3800" s="22" t="s">
        <v>40</v>
      </c>
      <c r="H3800" s="26">
        <v>527</v>
      </c>
      <c r="I3800" s="27">
        <v>55798.76</v>
      </c>
      <c r="J3800" s="22" t="s">
        <v>27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586</v>
      </c>
      <c r="C3801" s="30">
        <v>44586.565974358498</v>
      </c>
      <c r="D3801" s="28" t="s">
        <v>9</v>
      </c>
      <c r="E3801" s="28" t="s">
        <v>26</v>
      </c>
      <c r="F3801" s="31">
        <v>105.88</v>
      </c>
      <c r="G3801" s="28" t="s">
        <v>40</v>
      </c>
      <c r="H3801" s="32">
        <v>247</v>
      </c>
      <c r="I3801" s="33">
        <v>26152.36</v>
      </c>
      <c r="J3801" s="28" t="s">
        <v>27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586</v>
      </c>
      <c r="C3802" s="24">
        <v>44586.565974459103</v>
      </c>
      <c r="D3802" s="22" t="s">
        <v>9</v>
      </c>
      <c r="E3802" s="22" t="s">
        <v>20</v>
      </c>
      <c r="F3802" s="25">
        <v>10.082000000000001</v>
      </c>
      <c r="G3802" s="22" t="s">
        <v>40</v>
      </c>
      <c r="H3802" s="26">
        <v>539</v>
      </c>
      <c r="I3802" s="27">
        <v>5434.2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586</v>
      </c>
      <c r="C3803" s="30">
        <v>44586.565974460304</v>
      </c>
      <c r="D3803" s="28" t="s">
        <v>9</v>
      </c>
      <c r="E3803" s="28" t="s">
        <v>20</v>
      </c>
      <c r="F3803" s="31">
        <v>10.082000000000001</v>
      </c>
      <c r="G3803" s="28" t="s">
        <v>40</v>
      </c>
      <c r="H3803" s="32">
        <v>887</v>
      </c>
      <c r="I3803" s="33">
        <v>8942.73</v>
      </c>
      <c r="J3803" s="28" t="s">
        <v>22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586</v>
      </c>
      <c r="C3804" s="24">
        <v>44586.565974550896</v>
      </c>
      <c r="D3804" s="22" t="s">
        <v>9</v>
      </c>
      <c r="E3804" s="22" t="s">
        <v>26</v>
      </c>
      <c r="F3804" s="25">
        <v>105.88</v>
      </c>
      <c r="G3804" s="22" t="s">
        <v>40</v>
      </c>
      <c r="H3804" s="26">
        <v>710</v>
      </c>
      <c r="I3804" s="27">
        <v>75174.8</v>
      </c>
      <c r="J3804" s="22" t="s">
        <v>27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586</v>
      </c>
      <c r="C3805" s="30">
        <v>44586.566253367702</v>
      </c>
      <c r="D3805" s="28" t="s">
        <v>9</v>
      </c>
      <c r="E3805" s="28" t="s">
        <v>20</v>
      </c>
      <c r="F3805" s="31">
        <v>10.082000000000001</v>
      </c>
      <c r="G3805" s="28" t="s">
        <v>40</v>
      </c>
      <c r="H3805" s="32">
        <v>30</v>
      </c>
      <c r="I3805" s="33">
        <v>302.45999999999998</v>
      </c>
      <c r="J3805" s="28" t="s">
        <v>22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586</v>
      </c>
      <c r="C3806" s="24">
        <v>44586.566547737202</v>
      </c>
      <c r="D3806" s="22" t="s">
        <v>9</v>
      </c>
      <c r="E3806" s="22" t="s">
        <v>20</v>
      </c>
      <c r="F3806" s="25">
        <v>10.086</v>
      </c>
      <c r="G3806" s="22" t="s">
        <v>40</v>
      </c>
      <c r="H3806" s="26">
        <v>464</v>
      </c>
      <c r="I3806" s="27">
        <v>4679.8999999999996</v>
      </c>
      <c r="J3806" s="22" t="s">
        <v>21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586</v>
      </c>
      <c r="C3807" s="30">
        <v>44586.566547737501</v>
      </c>
      <c r="D3807" s="28" t="s">
        <v>9</v>
      </c>
      <c r="E3807" s="28" t="s">
        <v>20</v>
      </c>
      <c r="F3807" s="31">
        <v>10.086</v>
      </c>
      <c r="G3807" s="28" t="s">
        <v>40</v>
      </c>
      <c r="H3807" s="32">
        <v>1786</v>
      </c>
      <c r="I3807" s="33">
        <v>18013.599999999999</v>
      </c>
      <c r="J3807" s="28" t="s">
        <v>21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586</v>
      </c>
      <c r="C3808" s="24">
        <v>44586.566547834198</v>
      </c>
      <c r="D3808" s="22" t="s">
        <v>9</v>
      </c>
      <c r="E3808" s="22" t="s">
        <v>20</v>
      </c>
      <c r="F3808" s="25">
        <v>10.086</v>
      </c>
      <c r="G3808" s="22" t="s">
        <v>40</v>
      </c>
      <c r="H3808" s="26">
        <v>1513</v>
      </c>
      <c r="I3808" s="27">
        <v>15260.12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586</v>
      </c>
      <c r="C3809" s="30">
        <v>44586.566547857299</v>
      </c>
      <c r="D3809" s="28" t="s">
        <v>9</v>
      </c>
      <c r="E3809" s="28" t="s">
        <v>20</v>
      </c>
      <c r="F3809" s="31">
        <v>10.086</v>
      </c>
      <c r="G3809" s="28" t="s">
        <v>40</v>
      </c>
      <c r="H3809" s="32">
        <v>272</v>
      </c>
      <c r="I3809" s="33">
        <v>2743.39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586</v>
      </c>
      <c r="C3810" s="24">
        <v>44586.566668255502</v>
      </c>
      <c r="D3810" s="22" t="s">
        <v>9</v>
      </c>
      <c r="E3810" s="22" t="s">
        <v>28</v>
      </c>
      <c r="F3810" s="25">
        <v>75.06</v>
      </c>
      <c r="G3810" s="22" t="s">
        <v>40</v>
      </c>
      <c r="H3810" s="26">
        <v>44</v>
      </c>
      <c r="I3810" s="27">
        <v>3302.64</v>
      </c>
      <c r="J3810" s="22" t="s">
        <v>29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586</v>
      </c>
      <c r="C3811" s="30">
        <v>44586.5666682558</v>
      </c>
      <c r="D3811" s="28" t="s">
        <v>9</v>
      </c>
      <c r="E3811" s="28" t="s">
        <v>28</v>
      </c>
      <c r="F3811" s="31">
        <v>75.06</v>
      </c>
      <c r="G3811" s="28" t="s">
        <v>40</v>
      </c>
      <c r="H3811" s="32">
        <v>845</v>
      </c>
      <c r="I3811" s="33">
        <v>63425.7</v>
      </c>
      <c r="J3811" s="28" t="s">
        <v>29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586</v>
      </c>
      <c r="C3812" s="24">
        <v>44586.566668662097</v>
      </c>
      <c r="D3812" s="22" t="s">
        <v>9</v>
      </c>
      <c r="E3812" s="22" t="s">
        <v>26</v>
      </c>
      <c r="F3812" s="25">
        <v>105.86</v>
      </c>
      <c r="G3812" s="22" t="s">
        <v>40</v>
      </c>
      <c r="H3812" s="26">
        <v>654</v>
      </c>
      <c r="I3812" s="27">
        <v>69232.44</v>
      </c>
      <c r="J3812" s="22" t="s">
        <v>27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586</v>
      </c>
      <c r="C3813" s="30">
        <v>44586.566668662097</v>
      </c>
      <c r="D3813" s="28" t="s">
        <v>9</v>
      </c>
      <c r="E3813" s="28" t="s">
        <v>26</v>
      </c>
      <c r="F3813" s="31">
        <v>105.86</v>
      </c>
      <c r="G3813" s="28" t="s">
        <v>40</v>
      </c>
      <c r="H3813" s="32">
        <v>174</v>
      </c>
      <c r="I3813" s="33">
        <v>18419.64</v>
      </c>
      <c r="J3813" s="28" t="s">
        <v>27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586</v>
      </c>
      <c r="C3814" s="24">
        <v>44586.5666688891</v>
      </c>
      <c r="D3814" s="22" t="s">
        <v>9</v>
      </c>
      <c r="E3814" s="22" t="s">
        <v>26</v>
      </c>
      <c r="F3814" s="25">
        <v>105.86</v>
      </c>
      <c r="G3814" s="22" t="s">
        <v>40</v>
      </c>
      <c r="H3814" s="26">
        <v>654</v>
      </c>
      <c r="I3814" s="27">
        <v>69232.44</v>
      </c>
      <c r="J3814" s="22" t="s">
        <v>27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586</v>
      </c>
      <c r="C3815" s="30">
        <v>44586.5666688891</v>
      </c>
      <c r="D3815" s="28" t="s">
        <v>9</v>
      </c>
      <c r="E3815" s="28" t="s">
        <v>26</v>
      </c>
      <c r="F3815" s="31">
        <v>105.86</v>
      </c>
      <c r="G3815" s="28" t="s">
        <v>40</v>
      </c>
      <c r="H3815" s="32">
        <v>220</v>
      </c>
      <c r="I3815" s="33">
        <v>23289.200000000001</v>
      </c>
      <c r="J3815" s="28" t="s">
        <v>27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586</v>
      </c>
      <c r="C3816" s="24">
        <v>44586.567180653503</v>
      </c>
      <c r="D3816" s="22" t="s">
        <v>9</v>
      </c>
      <c r="E3816" s="22" t="s">
        <v>26</v>
      </c>
      <c r="F3816" s="25">
        <v>105.9</v>
      </c>
      <c r="G3816" s="22" t="s">
        <v>40</v>
      </c>
      <c r="H3816" s="26">
        <v>85</v>
      </c>
      <c r="I3816" s="27">
        <v>9001.5</v>
      </c>
      <c r="J3816" s="22" t="s">
        <v>27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586</v>
      </c>
      <c r="C3817" s="30">
        <v>44586.567180661703</v>
      </c>
      <c r="D3817" s="28" t="s">
        <v>9</v>
      </c>
      <c r="E3817" s="28" t="s">
        <v>26</v>
      </c>
      <c r="F3817" s="31">
        <v>105.9</v>
      </c>
      <c r="G3817" s="28" t="s">
        <v>40</v>
      </c>
      <c r="H3817" s="32">
        <v>233</v>
      </c>
      <c r="I3817" s="33">
        <v>24674.7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586</v>
      </c>
      <c r="C3818" s="24">
        <v>44586.567331805498</v>
      </c>
      <c r="D3818" s="22" t="s">
        <v>9</v>
      </c>
      <c r="E3818" s="22" t="s">
        <v>26</v>
      </c>
      <c r="F3818" s="25">
        <v>105.9</v>
      </c>
      <c r="G3818" s="22" t="s">
        <v>40</v>
      </c>
      <c r="H3818" s="26">
        <v>233</v>
      </c>
      <c r="I3818" s="27">
        <v>24674.7</v>
      </c>
      <c r="J3818" s="22" t="s">
        <v>22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586</v>
      </c>
      <c r="C3819" s="30">
        <v>44586.5674093204</v>
      </c>
      <c r="D3819" s="28" t="s">
        <v>9</v>
      </c>
      <c r="E3819" s="28" t="s">
        <v>20</v>
      </c>
      <c r="F3819" s="31">
        <v>10.084</v>
      </c>
      <c r="G3819" s="28" t="s">
        <v>40</v>
      </c>
      <c r="H3819" s="32">
        <v>629</v>
      </c>
      <c r="I3819" s="33">
        <v>6342.84</v>
      </c>
      <c r="J3819" s="28" t="s">
        <v>21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586</v>
      </c>
      <c r="C3820" s="24">
        <v>44586.567409320698</v>
      </c>
      <c r="D3820" s="22" t="s">
        <v>9</v>
      </c>
      <c r="E3820" s="22" t="s">
        <v>20</v>
      </c>
      <c r="F3820" s="25">
        <v>10.084</v>
      </c>
      <c r="G3820" s="22" t="s">
        <v>40</v>
      </c>
      <c r="H3820" s="26">
        <v>808</v>
      </c>
      <c r="I3820" s="27">
        <v>8147.87</v>
      </c>
      <c r="J3820" s="22" t="s">
        <v>21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586</v>
      </c>
      <c r="C3821" s="30">
        <v>44586.567409434298</v>
      </c>
      <c r="D3821" s="28" t="s">
        <v>9</v>
      </c>
      <c r="E3821" s="28" t="s">
        <v>20</v>
      </c>
      <c r="F3821" s="31">
        <v>10.084</v>
      </c>
      <c r="G3821" s="28" t="s">
        <v>40</v>
      </c>
      <c r="H3821" s="32">
        <v>423</v>
      </c>
      <c r="I3821" s="33">
        <v>4265.53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586</v>
      </c>
      <c r="C3822" s="24">
        <v>44586.567459436003</v>
      </c>
      <c r="D3822" s="22" t="s">
        <v>9</v>
      </c>
      <c r="E3822" s="22" t="s">
        <v>26</v>
      </c>
      <c r="F3822" s="25">
        <v>105.9</v>
      </c>
      <c r="G3822" s="22" t="s">
        <v>40</v>
      </c>
      <c r="H3822" s="26">
        <v>250</v>
      </c>
      <c r="I3822" s="27">
        <v>26475</v>
      </c>
      <c r="J3822" s="22" t="s">
        <v>27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586</v>
      </c>
      <c r="C3823" s="30">
        <v>44586.567488935398</v>
      </c>
      <c r="D3823" s="28" t="s">
        <v>9</v>
      </c>
      <c r="E3823" s="28" t="s">
        <v>26</v>
      </c>
      <c r="F3823" s="31">
        <v>105.9</v>
      </c>
      <c r="G3823" s="28" t="s">
        <v>40</v>
      </c>
      <c r="H3823" s="32">
        <v>537</v>
      </c>
      <c r="I3823" s="33">
        <v>56868.3</v>
      </c>
      <c r="J3823" s="28" t="s">
        <v>27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586</v>
      </c>
      <c r="C3824" s="24">
        <v>44586.5674889355</v>
      </c>
      <c r="D3824" s="22" t="s">
        <v>9</v>
      </c>
      <c r="E3824" s="22" t="s">
        <v>26</v>
      </c>
      <c r="F3824" s="25">
        <v>105.9</v>
      </c>
      <c r="G3824" s="22" t="s">
        <v>40</v>
      </c>
      <c r="H3824" s="26">
        <v>537</v>
      </c>
      <c r="I3824" s="27">
        <v>56868.3</v>
      </c>
      <c r="J3824" s="22" t="s">
        <v>27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586</v>
      </c>
      <c r="C3825" s="30">
        <v>44586.567488935601</v>
      </c>
      <c r="D3825" s="28" t="s">
        <v>9</v>
      </c>
      <c r="E3825" s="28" t="s">
        <v>26</v>
      </c>
      <c r="F3825" s="31">
        <v>105.9</v>
      </c>
      <c r="G3825" s="28" t="s">
        <v>40</v>
      </c>
      <c r="H3825" s="32">
        <v>296</v>
      </c>
      <c r="I3825" s="33">
        <v>31346.400000000001</v>
      </c>
      <c r="J3825" s="28" t="s">
        <v>27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586</v>
      </c>
      <c r="C3826" s="24">
        <v>44586.5676170808</v>
      </c>
      <c r="D3826" s="22" t="s">
        <v>9</v>
      </c>
      <c r="E3826" s="22" t="s">
        <v>26</v>
      </c>
      <c r="F3826" s="25">
        <v>105.88</v>
      </c>
      <c r="G3826" s="22" t="s">
        <v>40</v>
      </c>
      <c r="H3826" s="26">
        <v>144</v>
      </c>
      <c r="I3826" s="27">
        <v>15246.72</v>
      </c>
      <c r="J3826" s="22" t="s">
        <v>22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586</v>
      </c>
      <c r="C3827" s="30">
        <v>44586.567617082103</v>
      </c>
      <c r="D3827" s="28" t="s">
        <v>9</v>
      </c>
      <c r="E3827" s="28" t="s">
        <v>26</v>
      </c>
      <c r="F3827" s="31">
        <v>105.88</v>
      </c>
      <c r="G3827" s="28" t="s">
        <v>40</v>
      </c>
      <c r="H3827" s="32">
        <v>144</v>
      </c>
      <c r="I3827" s="33">
        <v>15246.72</v>
      </c>
      <c r="J3827" s="28" t="s">
        <v>22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586</v>
      </c>
      <c r="C3828" s="24">
        <v>44586.567617082103</v>
      </c>
      <c r="D3828" s="22" t="s">
        <v>9</v>
      </c>
      <c r="E3828" s="22" t="s">
        <v>26</v>
      </c>
      <c r="F3828" s="25">
        <v>105.88</v>
      </c>
      <c r="G3828" s="22" t="s">
        <v>40</v>
      </c>
      <c r="H3828" s="26">
        <v>2</v>
      </c>
      <c r="I3828" s="27">
        <v>211.76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586</v>
      </c>
      <c r="C3829" s="30">
        <v>44586.567617082597</v>
      </c>
      <c r="D3829" s="28" t="s">
        <v>9</v>
      </c>
      <c r="E3829" s="28" t="s">
        <v>26</v>
      </c>
      <c r="F3829" s="31">
        <v>105.88</v>
      </c>
      <c r="G3829" s="28" t="s">
        <v>40</v>
      </c>
      <c r="H3829" s="32">
        <v>144</v>
      </c>
      <c r="I3829" s="33">
        <v>15246.72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586</v>
      </c>
      <c r="C3830" s="24">
        <v>44586.567617082597</v>
      </c>
      <c r="D3830" s="22" t="s">
        <v>9</v>
      </c>
      <c r="E3830" s="22" t="s">
        <v>26</v>
      </c>
      <c r="F3830" s="25">
        <v>105.88</v>
      </c>
      <c r="G3830" s="22" t="s">
        <v>40</v>
      </c>
      <c r="H3830" s="26">
        <v>144</v>
      </c>
      <c r="I3830" s="27">
        <v>15246.72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586</v>
      </c>
      <c r="C3831" s="30">
        <v>44586.567617082597</v>
      </c>
      <c r="D3831" s="28" t="s">
        <v>9</v>
      </c>
      <c r="E3831" s="28" t="s">
        <v>26</v>
      </c>
      <c r="F3831" s="31">
        <v>105.88</v>
      </c>
      <c r="G3831" s="28" t="s">
        <v>40</v>
      </c>
      <c r="H3831" s="32">
        <v>144</v>
      </c>
      <c r="I3831" s="33">
        <v>15246.72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586</v>
      </c>
      <c r="C3832" s="24">
        <v>44586.567617082597</v>
      </c>
      <c r="D3832" s="22" t="s">
        <v>9</v>
      </c>
      <c r="E3832" s="22" t="s">
        <v>26</v>
      </c>
      <c r="F3832" s="25">
        <v>105.88</v>
      </c>
      <c r="G3832" s="22" t="s">
        <v>40</v>
      </c>
      <c r="H3832" s="26">
        <v>66</v>
      </c>
      <c r="I3832" s="27">
        <v>6988.08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586</v>
      </c>
      <c r="C3833" s="30">
        <v>44586.567617094101</v>
      </c>
      <c r="D3833" s="28" t="s">
        <v>9</v>
      </c>
      <c r="E3833" s="28" t="s">
        <v>26</v>
      </c>
      <c r="F3833" s="31">
        <v>105.88</v>
      </c>
      <c r="G3833" s="28" t="s">
        <v>40</v>
      </c>
      <c r="H3833" s="32">
        <v>221</v>
      </c>
      <c r="I3833" s="33">
        <v>23399.48</v>
      </c>
      <c r="J3833" s="28" t="s">
        <v>24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586</v>
      </c>
      <c r="C3834" s="24">
        <v>44586.567617179702</v>
      </c>
      <c r="D3834" s="22" t="s">
        <v>9</v>
      </c>
      <c r="E3834" s="22" t="s">
        <v>26</v>
      </c>
      <c r="F3834" s="25">
        <v>105.88</v>
      </c>
      <c r="G3834" s="22" t="s">
        <v>40</v>
      </c>
      <c r="H3834" s="26">
        <v>11</v>
      </c>
      <c r="I3834" s="27">
        <v>1164.68</v>
      </c>
      <c r="J3834" s="22" t="s">
        <v>27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586</v>
      </c>
      <c r="C3835" s="30">
        <v>44586.567621895498</v>
      </c>
      <c r="D3835" s="28" t="s">
        <v>9</v>
      </c>
      <c r="E3835" s="28" t="s">
        <v>26</v>
      </c>
      <c r="F3835" s="31">
        <v>105.88</v>
      </c>
      <c r="G3835" s="28" t="s">
        <v>40</v>
      </c>
      <c r="H3835" s="32">
        <v>485</v>
      </c>
      <c r="I3835" s="33">
        <v>51351.8</v>
      </c>
      <c r="J3835" s="28" t="s">
        <v>27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586</v>
      </c>
      <c r="C3836" s="24">
        <v>44586.5676218956</v>
      </c>
      <c r="D3836" s="22" t="s">
        <v>9</v>
      </c>
      <c r="E3836" s="22" t="s">
        <v>26</v>
      </c>
      <c r="F3836" s="25">
        <v>105.88</v>
      </c>
      <c r="G3836" s="22" t="s">
        <v>40</v>
      </c>
      <c r="H3836" s="26">
        <v>500</v>
      </c>
      <c r="I3836" s="27">
        <v>52940</v>
      </c>
      <c r="J3836" s="22" t="s">
        <v>27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586</v>
      </c>
      <c r="C3837" s="30">
        <v>44586.567621896298</v>
      </c>
      <c r="D3837" s="28" t="s">
        <v>9</v>
      </c>
      <c r="E3837" s="28" t="s">
        <v>26</v>
      </c>
      <c r="F3837" s="31">
        <v>105.88</v>
      </c>
      <c r="G3837" s="28" t="s">
        <v>40</v>
      </c>
      <c r="H3837" s="32">
        <v>500</v>
      </c>
      <c r="I3837" s="33">
        <v>52940</v>
      </c>
      <c r="J3837" s="28" t="s">
        <v>27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586</v>
      </c>
      <c r="C3838" s="24">
        <v>44586.567621896502</v>
      </c>
      <c r="D3838" s="22" t="s">
        <v>9</v>
      </c>
      <c r="E3838" s="22" t="s">
        <v>26</v>
      </c>
      <c r="F3838" s="25">
        <v>105.88</v>
      </c>
      <c r="G3838" s="22" t="s">
        <v>40</v>
      </c>
      <c r="H3838" s="26">
        <v>347</v>
      </c>
      <c r="I3838" s="27">
        <v>36740.36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586</v>
      </c>
      <c r="C3839" s="30">
        <v>44586.567622238297</v>
      </c>
      <c r="D3839" s="28" t="s">
        <v>9</v>
      </c>
      <c r="E3839" s="28" t="s">
        <v>26</v>
      </c>
      <c r="F3839" s="31">
        <v>105.88</v>
      </c>
      <c r="G3839" s="28" t="s">
        <v>40</v>
      </c>
      <c r="H3839" s="32">
        <v>750</v>
      </c>
      <c r="I3839" s="33">
        <v>79410</v>
      </c>
      <c r="J3839" s="28" t="s">
        <v>23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586</v>
      </c>
      <c r="C3840" s="24">
        <v>44586.567622238297</v>
      </c>
      <c r="D3840" s="22" t="s">
        <v>9</v>
      </c>
      <c r="E3840" s="22" t="s">
        <v>26</v>
      </c>
      <c r="F3840" s="25">
        <v>105.88</v>
      </c>
      <c r="G3840" s="22" t="s">
        <v>40</v>
      </c>
      <c r="H3840" s="26">
        <v>211</v>
      </c>
      <c r="I3840" s="27">
        <v>22340.68</v>
      </c>
      <c r="J3840" s="22" t="s">
        <v>23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586</v>
      </c>
      <c r="C3841" s="30">
        <v>44586.567622238799</v>
      </c>
      <c r="D3841" s="28" t="s">
        <v>9</v>
      </c>
      <c r="E3841" s="28" t="s">
        <v>26</v>
      </c>
      <c r="F3841" s="31">
        <v>105.88</v>
      </c>
      <c r="G3841" s="28" t="s">
        <v>40</v>
      </c>
      <c r="H3841" s="32">
        <v>272</v>
      </c>
      <c r="I3841" s="33">
        <v>28799.360000000001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586</v>
      </c>
      <c r="C3842" s="24">
        <v>44586.568348455599</v>
      </c>
      <c r="D3842" s="22" t="s">
        <v>9</v>
      </c>
      <c r="E3842" s="22" t="s">
        <v>20</v>
      </c>
      <c r="F3842" s="25">
        <v>10.084</v>
      </c>
      <c r="G3842" s="22" t="s">
        <v>40</v>
      </c>
      <c r="H3842" s="26">
        <v>206</v>
      </c>
      <c r="I3842" s="27">
        <v>2077.3000000000002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586</v>
      </c>
      <c r="C3843" s="30">
        <v>44586.568348497603</v>
      </c>
      <c r="D3843" s="28" t="s">
        <v>9</v>
      </c>
      <c r="E3843" s="28" t="s">
        <v>20</v>
      </c>
      <c r="F3843" s="31">
        <v>10.084</v>
      </c>
      <c r="G3843" s="28" t="s">
        <v>40</v>
      </c>
      <c r="H3843" s="32">
        <v>305</v>
      </c>
      <c r="I3843" s="33">
        <v>3075.62</v>
      </c>
      <c r="J3843" s="28" t="s">
        <v>21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586</v>
      </c>
      <c r="C3844" s="24">
        <v>44586.568348723398</v>
      </c>
      <c r="D3844" s="22" t="s">
        <v>9</v>
      </c>
      <c r="E3844" s="22" t="s">
        <v>20</v>
      </c>
      <c r="F3844" s="25">
        <v>10.084</v>
      </c>
      <c r="G3844" s="22" t="s">
        <v>40</v>
      </c>
      <c r="H3844" s="26">
        <v>305</v>
      </c>
      <c r="I3844" s="27">
        <v>3075.62</v>
      </c>
      <c r="J3844" s="22" t="s">
        <v>21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586</v>
      </c>
      <c r="C3845" s="30">
        <v>44586.568348723798</v>
      </c>
      <c r="D3845" s="28" t="s">
        <v>9</v>
      </c>
      <c r="E3845" s="28" t="s">
        <v>20</v>
      </c>
      <c r="F3845" s="31">
        <v>10.084</v>
      </c>
      <c r="G3845" s="28" t="s">
        <v>40</v>
      </c>
      <c r="H3845" s="32">
        <v>600</v>
      </c>
      <c r="I3845" s="33">
        <v>6050.4</v>
      </c>
      <c r="J3845" s="28" t="s">
        <v>21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586</v>
      </c>
      <c r="C3846" s="24">
        <v>44586.568357479897</v>
      </c>
      <c r="D3846" s="22" t="s">
        <v>9</v>
      </c>
      <c r="E3846" s="22" t="s">
        <v>20</v>
      </c>
      <c r="F3846" s="25">
        <v>10.084</v>
      </c>
      <c r="G3846" s="22" t="s">
        <v>40</v>
      </c>
      <c r="H3846" s="26">
        <v>76</v>
      </c>
      <c r="I3846" s="27">
        <v>766.38</v>
      </c>
      <c r="J3846" s="22" t="s">
        <v>22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586</v>
      </c>
      <c r="C3847" s="30">
        <v>44586.568357480901</v>
      </c>
      <c r="D3847" s="28" t="s">
        <v>9</v>
      </c>
      <c r="E3847" s="28" t="s">
        <v>20</v>
      </c>
      <c r="F3847" s="31">
        <v>10.084</v>
      </c>
      <c r="G3847" s="28" t="s">
        <v>40</v>
      </c>
      <c r="H3847" s="32">
        <v>54</v>
      </c>
      <c r="I3847" s="33">
        <v>544.54</v>
      </c>
      <c r="J3847" s="28" t="s">
        <v>22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586</v>
      </c>
      <c r="C3848" s="24">
        <v>44586.568357481301</v>
      </c>
      <c r="D3848" s="22" t="s">
        <v>9</v>
      </c>
      <c r="E3848" s="22" t="s">
        <v>20</v>
      </c>
      <c r="F3848" s="25">
        <v>10.084</v>
      </c>
      <c r="G3848" s="22" t="s">
        <v>40</v>
      </c>
      <c r="H3848" s="26">
        <v>76</v>
      </c>
      <c r="I3848" s="27">
        <v>766.38</v>
      </c>
      <c r="J3848" s="22" t="s">
        <v>22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586</v>
      </c>
      <c r="C3849" s="30">
        <v>44586.568357481301</v>
      </c>
      <c r="D3849" s="28" t="s">
        <v>9</v>
      </c>
      <c r="E3849" s="28" t="s">
        <v>20</v>
      </c>
      <c r="F3849" s="31">
        <v>10.084</v>
      </c>
      <c r="G3849" s="28" t="s">
        <v>40</v>
      </c>
      <c r="H3849" s="32">
        <v>54</v>
      </c>
      <c r="I3849" s="33">
        <v>544.54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586</v>
      </c>
      <c r="C3850" s="24">
        <v>44586.568357483702</v>
      </c>
      <c r="D3850" s="22" t="s">
        <v>9</v>
      </c>
      <c r="E3850" s="22" t="s">
        <v>20</v>
      </c>
      <c r="F3850" s="25">
        <v>10.084</v>
      </c>
      <c r="G3850" s="22" t="s">
        <v>40</v>
      </c>
      <c r="H3850" s="26">
        <v>206</v>
      </c>
      <c r="I3850" s="27">
        <v>2077.3000000000002</v>
      </c>
      <c r="J3850" s="22" t="s">
        <v>22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586</v>
      </c>
      <c r="C3851" s="30">
        <v>44586.568357577002</v>
      </c>
      <c r="D3851" s="28" t="s">
        <v>9</v>
      </c>
      <c r="E3851" s="28" t="s">
        <v>20</v>
      </c>
      <c r="F3851" s="31">
        <v>10.084</v>
      </c>
      <c r="G3851" s="28" t="s">
        <v>40</v>
      </c>
      <c r="H3851" s="32">
        <v>305</v>
      </c>
      <c r="I3851" s="33">
        <v>3075.62</v>
      </c>
      <c r="J3851" s="28" t="s">
        <v>21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586</v>
      </c>
      <c r="C3852" s="24">
        <v>44586.5683575773</v>
      </c>
      <c r="D3852" s="22" t="s">
        <v>9</v>
      </c>
      <c r="E3852" s="22" t="s">
        <v>20</v>
      </c>
      <c r="F3852" s="25">
        <v>10.084</v>
      </c>
      <c r="G3852" s="22" t="s">
        <v>40</v>
      </c>
      <c r="H3852" s="26">
        <v>139</v>
      </c>
      <c r="I3852" s="27">
        <v>1401.68</v>
      </c>
      <c r="J3852" s="22" t="s">
        <v>21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586</v>
      </c>
      <c r="C3853" s="30">
        <v>44586.568357675002</v>
      </c>
      <c r="D3853" s="28" t="s">
        <v>9</v>
      </c>
      <c r="E3853" s="28" t="s">
        <v>20</v>
      </c>
      <c r="F3853" s="31">
        <v>10.084</v>
      </c>
      <c r="G3853" s="28" t="s">
        <v>40</v>
      </c>
      <c r="H3853" s="32">
        <v>206</v>
      </c>
      <c r="I3853" s="33">
        <v>2077.3000000000002</v>
      </c>
      <c r="J3853" s="28" t="s">
        <v>22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586</v>
      </c>
      <c r="C3854" s="24">
        <v>44586.568357693199</v>
      </c>
      <c r="D3854" s="22" t="s">
        <v>9</v>
      </c>
      <c r="E3854" s="22" t="s">
        <v>20</v>
      </c>
      <c r="F3854" s="25">
        <v>10.084</v>
      </c>
      <c r="G3854" s="22" t="s">
        <v>40</v>
      </c>
      <c r="H3854" s="26">
        <v>206</v>
      </c>
      <c r="I3854" s="27">
        <v>2077.3000000000002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586</v>
      </c>
      <c r="C3855" s="30">
        <v>44586.568358045297</v>
      </c>
      <c r="D3855" s="28" t="s">
        <v>9</v>
      </c>
      <c r="E3855" s="28" t="s">
        <v>20</v>
      </c>
      <c r="F3855" s="31">
        <v>10.084</v>
      </c>
      <c r="G3855" s="28" t="s">
        <v>40</v>
      </c>
      <c r="H3855" s="32">
        <v>585</v>
      </c>
      <c r="I3855" s="33">
        <v>5899.14</v>
      </c>
      <c r="J3855" s="28" t="s">
        <v>21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586</v>
      </c>
      <c r="C3856" s="24">
        <v>44586.568358702803</v>
      </c>
      <c r="D3856" s="22" t="s">
        <v>9</v>
      </c>
      <c r="E3856" s="22" t="s">
        <v>20</v>
      </c>
      <c r="F3856" s="25">
        <v>10.084</v>
      </c>
      <c r="G3856" s="22" t="s">
        <v>40</v>
      </c>
      <c r="H3856" s="26">
        <v>505</v>
      </c>
      <c r="I3856" s="27">
        <v>5092.42</v>
      </c>
      <c r="J3856" s="22" t="s">
        <v>23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586</v>
      </c>
      <c r="C3857" s="30">
        <v>44586.568673009999</v>
      </c>
      <c r="D3857" s="28" t="s">
        <v>9</v>
      </c>
      <c r="E3857" s="28" t="s">
        <v>26</v>
      </c>
      <c r="F3857" s="31">
        <v>105.86</v>
      </c>
      <c r="G3857" s="28" t="s">
        <v>40</v>
      </c>
      <c r="H3857" s="32">
        <v>1144</v>
      </c>
      <c r="I3857" s="33">
        <v>121103.84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586</v>
      </c>
      <c r="C3858" s="24">
        <v>44586.568673078204</v>
      </c>
      <c r="D3858" s="22" t="s">
        <v>9</v>
      </c>
      <c r="E3858" s="22" t="s">
        <v>26</v>
      </c>
      <c r="F3858" s="25">
        <v>105.86</v>
      </c>
      <c r="G3858" s="22" t="s">
        <v>40</v>
      </c>
      <c r="H3858" s="26">
        <v>2399</v>
      </c>
      <c r="I3858" s="27">
        <v>253958.14</v>
      </c>
      <c r="J3858" s="22" t="s">
        <v>27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586</v>
      </c>
      <c r="C3859" s="30">
        <v>44586.568673195703</v>
      </c>
      <c r="D3859" s="28" t="s">
        <v>9</v>
      </c>
      <c r="E3859" s="28" t="s">
        <v>26</v>
      </c>
      <c r="F3859" s="31">
        <v>105.86</v>
      </c>
      <c r="G3859" s="28" t="s">
        <v>40</v>
      </c>
      <c r="H3859" s="32">
        <v>325</v>
      </c>
      <c r="I3859" s="33">
        <v>34404.5</v>
      </c>
      <c r="J3859" s="28" t="s">
        <v>22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586</v>
      </c>
      <c r="C3860" s="24">
        <v>44586.569467144203</v>
      </c>
      <c r="D3860" s="22" t="s">
        <v>9</v>
      </c>
      <c r="E3860" s="22" t="s">
        <v>26</v>
      </c>
      <c r="F3860" s="25">
        <v>105.9</v>
      </c>
      <c r="G3860" s="22" t="s">
        <v>40</v>
      </c>
      <c r="H3860" s="26">
        <v>271</v>
      </c>
      <c r="I3860" s="27">
        <v>28698.9</v>
      </c>
      <c r="J3860" s="22" t="s">
        <v>22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586</v>
      </c>
      <c r="C3861" s="30">
        <v>44586.569467145302</v>
      </c>
      <c r="D3861" s="28" t="s">
        <v>9</v>
      </c>
      <c r="E3861" s="28" t="s">
        <v>26</v>
      </c>
      <c r="F3861" s="31">
        <v>105.9</v>
      </c>
      <c r="G3861" s="28" t="s">
        <v>40</v>
      </c>
      <c r="H3861" s="32">
        <v>271</v>
      </c>
      <c r="I3861" s="33">
        <v>28698.9</v>
      </c>
      <c r="J3861" s="28" t="s">
        <v>22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586</v>
      </c>
      <c r="C3862" s="24">
        <v>44586.569467145302</v>
      </c>
      <c r="D3862" s="22" t="s">
        <v>9</v>
      </c>
      <c r="E3862" s="22" t="s">
        <v>26</v>
      </c>
      <c r="F3862" s="25">
        <v>105.9</v>
      </c>
      <c r="G3862" s="22" t="s">
        <v>40</v>
      </c>
      <c r="H3862" s="26">
        <v>271</v>
      </c>
      <c r="I3862" s="27">
        <v>28698.9</v>
      </c>
      <c r="J3862" s="22" t="s">
        <v>22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586</v>
      </c>
      <c r="C3863" s="30">
        <v>44586.569467145302</v>
      </c>
      <c r="D3863" s="28" t="s">
        <v>9</v>
      </c>
      <c r="E3863" s="28" t="s">
        <v>26</v>
      </c>
      <c r="F3863" s="31">
        <v>105.9</v>
      </c>
      <c r="G3863" s="28" t="s">
        <v>40</v>
      </c>
      <c r="H3863" s="32">
        <v>227</v>
      </c>
      <c r="I3863" s="33">
        <v>24039.3</v>
      </c>
      <c r="J3863" s="28" t="s">
        <v>22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586</v>
      </c>
      <c r="C3864" s="24">
        <v>44586.569467146001</v>
      </c>
      <c r="D3864" s="22" t="s">
        <v>9</v>
      </c>
      <c r="E3864" s="22" t="s">
        <v>20</v>
      </c>
      <c r="F3864" s="25">
        <v>10.084</v>
      </c>
      <c r="G3864" s="22" t="s">
        <v>40</v>
      </c>
      <c r="H3864" s="26">
        <v>198</v>
      </c>
      <c r="I3864" s="27">
        <v>1996.63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586</v>
      </c>
      <c r="C3865" s="30">
        <v>44586.5694671487</v>
      </c>
      <c r="D3865" s="28" t="s">
        <v>9</v>
      </c>
      <c r="E3865" s="28" t="s">
        <v>20</v>
      </c>
      <c r="F3865" s="31">
        <v>10.084</v>
      </c>
      <c r="G3865" s="28" t="s">
        <v>40</v>
      </c>
      <c r="H3865" s="32">
        <v>198</v>
      </c>
      <c r="I3865" s="33">
        <v>1996.63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586</v>
      </c>
      <c r="C3866" s="24">
        <v>44586.5694671487</v>
      </c>
      <c r="D3866" s="22" t="s">
        <v>9</v>
      </c>
      <c r="E3866" s="22" t="s">
        <v>20</v>
      </c>
      <c r="F3866" s="25">
        <v>10.084</v>
      </c>
      <c r="G3866" s="22" t="s">
        <v>40</v>
      </c>
      <c r="H3866" s="26">
        <v>198</v>
      </c>
      <c r="I3866" s="27">
        <v>1996.63</v>
      </c>
      <c r="J3866" s="22" t="s">
        <v>22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586</v>
      </c>
      <c r="C3867" s="30">
        <v>44586.5694671487</v>
      </c>
      <c r="D3867" s="28" t="s">
        <v>9</v>
      </c>
      <c r="E3867" s="28" t="s">
        <v>20</v>
      </c>
      <c r="F3867" s="31">
        <v>10.084</v>
      </c>
      <c r="G3867" s="28" t="s">
        <v>40</v>
      </c>
      <c r="H3867" s="32">
        <v>198</v>
      </c>
      <c r="I3867" s="33">
        <v>1996.63</v>
      </c>
      <c r="J3867" s="28" t="s">
        <v>22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586</v>
      </c>
      <c r="C3868" s="24">
        <v>44586.5694671487</v>
      </c>
      <c r="D3868" s="22" t="s">
        <v>9</v>
      </c>
      <c r="E3868" s="22" t="s">
        <v>20</v>
      </c>
      <c r="F3868" s="25">
        <v>10.084</v>
      </c>
      <c r="G3868" s="22" t="s">
        <v>40</v>
      </c>
      <c r="H3868" s="26">
        <v>198</v>
      </c>
      <c r="I3868" s="27">
        <v>1996.63</v>
      </c>
      <c r="J3868" s="22" t="s">
        <v>22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586</v>
      </c>
      <c r="C3869" s="30">
        <v>44586.5694671487</v>
      </c>
      <c r="D3869" s="28" t="s">
        <v>9</v>
      </c>
      <c r="E3869" s="28" t="s">
        <v>20</v>
      </c>
      <c r="F3869" s="31">
        <v>10.084</v>
      </c>
      <c r="G3869" s="28" t="s">
        <v>40</v>
      </c>
      <c r="H3869" s="32">
        <v>52</v>
      </c>
      <c r="I3869" s="33">
        <v>524.37</v>
      </c>
      <c r="J3869" s="28" t="s">
        <v>22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586</v>
      </c>
      <c r="C3870" s="24">
        <v>44586.569467156201</v>
      </c>
      <c r="D3870" s="22" t="s">
        <v>9</v>
      </c>
      <c r="E3870" s="22" t="s">
        <v>20</v>
      </c>
      <c r="F3870" s="25">
        <v>10.084</v>
      </c>
      <c r="G3870" s="22" t="s">
        <v>40</v>
      </c>
      <c r="H3870" s="26">
        <v>288</v>
      </c>
      <c r="I3870" s="27">
        <v>2904.19</v>
      </c>
      <c r="J3870" s="22" t="s">
        <v>23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586</v>
      </c>
      <c r="C3871" s="30">
        <v>44586.569467241301</v>
      </c>
      <c r="D3871" s="28" t="s">
        <v>9</v>
      </c>
      <c r="E3871" s="28" t="s">
        <v>26</v>
      </c>
      <c r="F3871" s="31">
        <v>105.9</v>
      </c>
      <c r="G3871" s="28" t="s">
        <v>40</v>
      </c>
      <c r="H3871" s="32">
        <v>566</v>
      </c>
      <c r="I3871" s="33">
        <v>59939.4</v>
      </c>
      <c r="J3871" s="28" t="s">
        <v>27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586</v>
      </c>
      <c r="C3872" s="24">
        <v>44586.569467241403</v>
      </c>
      <c r="D3872" s="22" t="s">
        <v>9</v>
      </c>
      <c r="E3872" s="22" t="s">
        <v>26</v>
      </c>
      <c r="F3872" s="25">
        <v>105.9</v>
      </c>
      <c r="G3872" s="22" t="s">
        <v>40</v>
      </c>
      <c r="H3872" s="26">
        <v>600</v>
      </c>
      <c r="I3872" s="27">
        <v>63540</v>
      </c>
      <c r="J3872" s="22" t="s">
        <v>27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586</v>
      </c>
      <c r="C3873" s="30">
        <v>44586.569467241803</v>
      </c>
      <c r="D3873" s="28" t="s">
        <v>9</v>
      </c>
      <c r="E3873" s="28" t="s">
        <v>26</v>
      </c>
      <c r="F3873" s="31">
        <v>105.9</v>
      </c>
      <c r="G3873" s="28" t="s">
        <v>40</v>
      </c>
      <c r="H3873" s="32">
        <v>774</v>
      </c>
      <c r="I3873" s="33">
        <v>81966.600000000006</v>
      </c>
      <c r="J3873" s="28" t="s">
        <v>27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586</v>
      </c>
      <c r="C3874" s="24">
        <v>44586.569467241803</v>
      </c>
      <c r="D3874" s="22" t="s">
        <v>9</v>
      </c>
      <c r="E3874" s="22" t="s">
        <v>26</v>
      </c>
      <c r="F3874" s="25">
        <v>105.9</v>
      </c>
      <c r="G3874" s="22" t="s">
        <v>40</v>
      </c>
      <c r="H3874" s="26">
        <v>11</v>
      </c>
      <c r="I3874" s="27">
        <v>1164.9000000000001</v>
      </c>
      <c r="J3874" s="22" t="s">
        <v>27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586</v>
      </c>
      <c r="C3875" s="30">
        <v>44586.569467260699</v>
      </c>
      <c r="D3875" s="28" t="s">
        <v>9</v>
      </c>
      <c r="E3875" s="28" t="s">
        <v>20</v>
      </c>
      <c r="F3875" s="31">
        <v>10.084</v>
      </c>
      <c r="G3875" s="28" t="s">
        <v>40</v>
      </c>
      <c r="H3875" s="32">
        <v>294</v>
      </c>
      <c r="I3875" s="33">
        <v>2964.7</v>
      </c>
      <c r="J3875" s="28" t="s">
        <v>21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586</v>
      </c>
      <c r="C3876" s="24">
        <v>44586.569467260902</v>
      </c>
      <c r="D3876" s="22" t="s">
        <v>9</v>
      </c>
      <c r="E3876" s="22" t="s">
        <v>20</v>
      </c>
      <c r="F3876" s="25">
        <v>10.084</v>
      </c>
      <c r="G3876" s="22" t="s">
        <v>40</v>
      </c>
      <c r="H3876" s="26">
        <v>600</v>
      </c>
      <c r="I3876" s="27">
        <v>6050.4</v>
      </c>
      <c r="J3876" s="22" t="s">
        <v>21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586</v>
      </c>
      <c r="C3877" s="30">
        <v>44586.569467260902</v>
      </c>
      <c r="D3877" s="28" t="s">
        <v>9</v>
      </c>
      <c r="E3877" s="28" t="s">
        <v>20</v>
      </c>
      <c r="F3877" s="31">
        <v>10.084</v>
      </c>
      <c r="G3877" s="28" t="s">
        <v>40</v>
      </c>
      <c r="H3877" s="32">
        <v>603</v>
      </c>
      <c r="I3877" s="33">
        <v>6080.65</v>
      </c>
      <c r="J3877" s="28" t="s">
        <v>21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586</v>
      </c>
      <c r="C3878" s="24">
        <v>44586.569467362096</v>
      </c>
      <c r="D3878" s="22" t="s">
        <v>9</v>
      </c>
      <c r="E3878" s="22" t="s">
        <v>26</v>
      </c>
      <c r="F3878" s="25">
        <v>105.9</v>
      </c>
      <c r="G3878" s="22" t="s">
        <v>40</v>
      </c>
      <c r="H3878" s="26">
        <v>125</v>
      </c>
      <c r="I3878" s="27">
        <v>13237.5</v>
      </c>
      <c r="J3878" s="22" t="s">
        <v>23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586</v>
      </c>
      <c r="C3879" s="30">
        <v>44586.569467362599</v>
      </c>
      <c r="D3879" s="28" t="s">
        <v>9</v>
      </c>
      <c r="E3879" s="28" t="s">
        <v>26</v>
      </c>
      <c r="F3879" s="31">
        <v>105.9</v>
      </c>
      <c r="G3879" s="28" t="s">
        <v>40</v>
      </c>
      <c r="H3879" s="32">
        <v>697</v>
      </c>
      <c r="I3879" s="33">
        <v>73812.3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586</v>
      </c>
      <c r="C3880" s="24">
        <v>44586.569467362599</v>
      </c>
      <c r="D3880" s="22" t="s">
        <v>9</v>
      </c>
      <c r="E3880" s="22" t="s">
        <v>26</v>
      </c>
      <c r="F3880" s="25">
        <v>105.9</v>
      </c>
      <c r="G3880" s="22" t="s">
        <v>40</v>
      </c>
      <c r="H3880" s="26">
        <v>218</v>
      </c>
      <c r="I3880" s="27">
        <v>23086.2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586</v>
      </c>
      <c r="C3881" s="30">
        <v>44586.569638516201</v>
      </c>
      <c r="D3881" s="28" t="s">
        <v>9</v>
      </c>
      <c r="E3881" s="28" t="s">
        <v>20</v>
      </c>
      <c r="F3881" s="31">
        <v>10.082000000000001</v>
      </c>
      <c r="G3881" s="28" t="s">
        <v>40</v>
      </c>
      <c r="H3881" s="32">
        <v>537</v>
      </c>
      <c r="I3881" s="33">
        <v>5414.03</v>
      </c>
      <c r="J3881" s="28" t="s">
        <v>21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586</v>
      </c>
      <c r="C3882" s="24">
        <v>44586.569638547902</v>
      </c>
      <c r="D3882" s="22" t="s">
        <v>9</v>
      </c>
      <c r="E3882" s="22" t="s">
        <v>20</v>
      </c>
      <c r="F3882" s="25">
        <v>10.082000000000001</v>
      </c>
      <c r="G3882" s="22" t="s">
        <v>40</v>
      </c>
      <c r="H3882" s="26">
        <v>217</v>
      </c>
      <c r="I3882" s="27">
        <v>2187.79</v>
      </c>
      <c r="J3882" s="22" t="s">
        <v>21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586</v>
      </c>
      <c r="C3883" s="30">
        <v>44586.569866566097</v>
      </c>
      <c r="D3883" s="28" t="s">
        <v>9</v>
      </c>
      <c r="E3883" s="28" t="s">
        <v>20</v>
      </c>
      <c r="F3883" s="31">
        <v>10.077999999999999</v>
      </c>
      <c r="G3883" s="28" t="s">
        <v>40</v>
      </c>
      <c r="H3883" s="32">
        <v>725</v>
      </c>
      <c r="I3883" s="33">
        <v>7306.55</v>
      </c>
      <c r="J3883" s="28" t="s">
        <v>21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586</v>
      </c>
      <c r="C3884" s="24">
        <v>44586.569866841601</v>
      </c>
      <c r="D3884" s="22" t="s">
        <v>9</v>
      </c>
      <c r="E3884" s="22" t="s">
        <v>20</v>
      </c>
      <c r="F3884" s="25">
        <v>10.077999999999999</v>
      </c>
      <c r="G3884" s="22" t="s">
        <v>40</v>
      </c>
      <c r="H3884" s="26">
        <v>578</v>
      </c>
      <c r="I3884" s="27">
        <v>5825.08</v>
      </c>
      <c r="J3884" s="22" t="s">
        <v>21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586</v>
      </c>
      <c r="C3885" s="30">
        <v>44586.569874813198</v>
      </c>
      <c r="D3885" s="28" t="s">
        <v>9</v>
      </c>
      <c r="E3885" s="28" t="s">
        <v>20</v>
      </c>
      <c r="F3885" s="31">
        <v>10.077999999999999</v>
      </c>
      <c r="G3885" s="28" t="s">
        <v>40</v>
      </c>
      <c r="H3885" s="32">
        <v>1301</v>
      </c>
      <c r="I3885" s="33">
        <v>13111.48</v>
      </c>
      <c r="J3885" s="28" t="s">
        <v>21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586</v>
      </c>
      <c r="C3886" s="24">
        <v>44586.569874819099</v>
      </c>
      <c r="D3886" s="22" t="s">
        <v>9</v>
      </c>
      <c r="E3886" s="22" t="s">
        <v>20</v>
      </c>
      <c r="F3886" s="25">
        <v>10.077999999999999</v>
      </c>
      <c r="G3886" s="22" t="s">
        <v>40</v>
      </c>
      <c r="H3886" s="26">
        <v>783</v>
      </c>
      <c r="I3886" s="27">
        <v>7891.07</v>
      </c>
      <c r="J3886" s="22" t="s">
        <v>21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586</v>
      </c>
      <c r="C3887" s="30">
        <v>44586.5713264937</v>
      </c>
      <c r="D3887" s="28" t="s">
        <v>9</v>
      </c>
      <c r="E3887" s="28" t="s">
        <v>26</v>
      </c>
      <c r="F3887" s="31">
        <v>105.88</v>
      </c>
      <c r="G3887" s="28" t="s">
        <v>40</v>
      </c>
      <c r="H3887" s="32">
        <v>462</v>
      </c>
      <c r="I3887" s="33">
        <v>48916.56</v>
      </c>
      <c r="J3887" s="28" t="s">
        <v>27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586</v>
      </c>
      <c r="C3888" s="24">
        <v>44586.571326493999</v>
      </c>
      <c r="D3888" s="22" t="s">
        <v>9</v>
      </c>
      <c r="E3888" s="22" t="s">
        <v>26</v>
      </c>
      <c r="F3888" s="25">
        <v>105.88</v>
      </c>
      <c r="G3888" s="22" t="s">
        <v>40</v>
      </c>
      <c r="H3888" s="26">
        <v>1935</v>
      </c>
      <c r="I3888" s="27">
        <v>204877.8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586</v>
      </c>
      <c r="C3889" s="30">
        <v>44586.5713265905</v>
      </c>
      <c r="D3889" s="28" t="s">
        <v>9</v>
      </c>
      <c r="E3889" s="28" t="s">
        <v>26</v>
      </c>
      <c r="F3889" s="31">
        <v>105.88</v>
      </c>
      <c r="G3889" s="28" t="s">
        <v>40</v>
      </c>
      <c r="H3889" s="32">
        <v>1143</v>
      </c>
      <c r="I3889" s="33">
        <v>121020.84</v>
      </c>
      <c r="J3889" s="28" t="s">
        <v>22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586</v>
      </c>
      <c r="C3890" s="24">
        <v>44586.571326614299</v>
      </c>
      <c r="D3890" s="22" t="s">
        <v>9</v>
      </c>
      <c r="E3890" s="22" t="s">
        <v>26</v>
      </c>
      <c r="F3890" s="25">
        <v>105.88</v>
      </c>
      <c r="G3890" s="22" t="s">
        <v>40</v>
      </c>
      <c r="H3890" s="26">
        <v>210</v>
      </c>
      <c r="I3890" s="27">
        <v>22234.799999999999</v>
      </c>
      <c r="J3890" s="22" t="s">
        <v>24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586</v>
      </c>
      <c r="C3891" s="30">
        <v>44586.571326614299</v>
      </c>
      <c r="D3891" s="28" t="s">
        <v>9</v>
      </c>
      <c r="E3891" s="28" t="s">
        <v>26</v>
      </c>
      <c r="F3891" s="31">
        <v>105.88</v>
      </c>
      <c r="G3891" s="28" t="s">
        <v>40</v>
      </c>
      <c r="H3891" s="32">
        <v>115</v>
      </c>
      <c r="I3891" s="33">
        <v>12176.2</v>
      </c>
      <c r="J3891" s="28" t="s">
        <v>24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586</v>
      </c>
      <c r="C3892" s="24">
        <v>44586.571430087497</v>
      </c>
      <c r="D3892" s="22" t="s">
        <v>9</v>
      </c>
      <c r="E3892" s="22" t="s">
        <v>26</v>
      </c>
      <c r="F3892" s="25">
        <v>105.88</v>
      </c>
      <c r="G3892" s="22" t="s">
        <v>40</v>
      </c>
      <c r="H3892" s="26">
        <v>2350</v>
      </c>
      <c r="I3892" s="27">
        <v>248818</v>
      </c>
      <c r="J3892" s="22" t="s">
        <v>27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586</v>
      </c>
      <c r="C3893" s="30">
        <v>44586.571430184602</v>
      </c>
      <c r="D3893" s="28" t="s">
        <v>9</v>
      </c>
      <c r="E3893" s="28" t="s">
        <v>26</v>
      </c>
      <c r="F3893" s="31">
        <v>105.88</v>
      </c>
      <c r="G3893" s="28" t="s">
        <v>40</v>
      </c>
      <c r="H3893" s="32">
        <v>373</v>
      </c>
      <c r="I3893" s="33">
        <v>39493.24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586</v>
      </c>
      <c r="C3894" s="24">
        <v>44586.571430186297</v>
      </c>
      <c r="D3894" s="22" t="s">
        <v>9</v>
      </c>
      <c r="E3894" s="22" t="s">
        <v>26</v>
      </c>
      <c r="F3894" s="25">
        <v>105.88</v>
      </c>
      <c r="G3894" s="22" t="s">
        <v>40</v>
      </c>
      <c r="H3894" s="26">
        <v>748</v>
      </c>
      <c r="I3894" s="27">
        <v>79198.240000000005</v>
      </c>
      <c r="J3894" s="22" t="s">
        <v>22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586</v>
      </c>
      <c r="C3895" s="30">
        <v>44586.571430206997</v>
      </c>
      <c r="D3895" s="28" t="s">
        <v>9</v>
      </c>
      <c r="E3895" s="28" t="s">
        <v>26</v>
      </c>
      <c r="F3895" s="31">
        <v>105.88</v>
      </c>
      <c r="G3895" s="28" t="s">
        <v>40</v>
      </c>
      <c r="H3895" s="32">
        <v>221</v>
      </c>
      <c r="I3895" s="33">
        <v>23399.48</v>
      </c>
      <c r="J3895" s="28" t="s">
        <v>24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586</v>
      </c>
      <c r="C3896" s="24">
        <v>44586.571430206997</v>
      </c>
      <c r="D3896" s="22" t="s">
        <v>9</v>
      </c>
      <c r="E3896" s="22" t="s">
        <v>26</v>
      </c>
      <c r="F3896" s="25">
        <v>105.88</v>
      </c>
      <c r="G3896" s="22" t="s">
        <v>40</v>
      </c>
      <c r="H3896" s="26">
        <v>97</v>
      </c>
      <c r="I3896" s="27">
        <v>10270.36</v>
      </c>
      <c r="J3896" s="22" t="s">
        <v>24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586</v>
      </c>
      <c r="C3897" s="30">
        <v>44586.572321614098</v>
      </c>
      <c r="D3897" s="28" t="s">
        <v>9</v>
      </c>
      <c r="E3897" s="28" t="s">
        <v>26</v>
      </c>
      <c r="F3897" s="31">
        <v>105.98</v>
      </c>
      <c r="G3897" s="28" t="s">
        <v>40</v>
      </c>
      <c r="H3897" s="32">
        <v>1733</v>
      </c>
      <c r="I3897" s="33">
        <v>183663.34</v>
      </c>
      <c r="J3897" s="28" t="s">
        <v>27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586</v>
      </c>
      <c r="C3898" s="24">
        <v>44586.572321615196</v>
      </c>
      <c r="D3898" s="22" t="s">
        <v>9</v>
      </c>
      <c r="E3898" s="22" t="s">
        <v>26</v>
      </c>
      <c r="F3898" s="25">
        <v>105.98</v>
      </c>
      <c r="G3898" s="22" t="s">
        <v>40</v>
      </c>
      <c r="H3898" s="26">
        <v>342</v>
      </c>
      <c r="I3898" s="27">
        <v>36245.160000000003</v>
      </c>
      <c r="J3898" s="22" t="s">
        <v>23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586</v>
      </c>
      <c r="C3899" s="30">
        <v>44586.572321615902</v>
      </c>
      <c r="D3899" s="28" t="s">
        <v>9</v>
      </c>
      <c r="E3899" s="28" t="s">
        <v>26</v>
      </c>
      <c r="F3899" s="31">
        <v>105.98</v>
      </c>
      <c r="G3899" s="28" t="s">
        <v>40</v>
      </c>
      <c r="H3899" s="32">
        <v>1207</v>
      </c>
      <c r="I3899" s="33">
        <v>127917.86</v>
      </c>
      <c r="J3899" s="28" t="s">
        <v>22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586</v>
      </c>
      <c r="C3900" s="24">
        <v>44586.572321713102</v>
      </c>
      <c r="D3900" s="22" t="s">
        <v>9</v>
      </c>
      <c r="E3900" s="22" t="s">
        <v>26</v>
      </c>
      <c r="F3900" s="25">
        <v>105.98</v>
      </c>
      <c r="G3900" s="22" t="s">
        <v>40</v>
      </c>
      <c r="H3900" s="26">
        <v>263</v>
      </c>
      <c r="I3900" s="27">
        <v>27872.74</v>
      </c>
      <c r="J3900" s="22" t="s">
        <v>27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586</v>
      </c>
      <c r="C3901" s="30">
        <v>44586.572321733198</v>
      </c>
      <c r="D3901" s="28" t="s">
        <v>9</v>
      </c>
      <c r="E3901" s="28" t="s">
        <v>26</v>
      </c>
      <c r="F3901" s="31">
        <v>105.98</v>
      </c>
      <c r="G3901" s="28" t="s">
        <v>40</v>
      </c>
      <c r="H3901" s="32">
        <v>532</v>
      </c>
      <c r="I3901" s="33">
        <v>56381.36</v>
      </c>
      <c r="J3901" s="28" t="s">
        <v>27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586</v>
      </c>
      <c r="C3902" s="24">
        <v>44586.573801955303</v>
      </c>
      <c r="D3902" s="22" t="s">
        <v>9</v>
      </c>
      <c r="E3902" s="22" t="s">
        <v>26</v>
      </c>
      <c r="F3902" s="25">
        <v>106.04</v>
      </c>
      <c r="G3902" s="22" t="s">
        <v>40</v>
      </c>
      <c r="H3902" s="26">
        <v>495</v>
      </c>
      <c r="I3902" s="27">
        <v>52489.8</v>
      </c>
      <c r="J3902" s="22" t="s">
        <v>22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586</v>
      </c>
      <c r="C3903" s="30">
        <v>44586.573801956598</v>
      </c>
      <c r="D3903" s="28" t="s">
        <v>9</v>
      </c>
      <c r="E3903" s="28" t="s">
        <v>26</v>
      </c>
      <c r="F3903" s="31">
        <v>106.04</v>
      </c>
      <c r="G3903" s="28" t="s">
        <v>40</v>
      </c>
      <c r="H3903" s="32">
        <v>784</v>
      </c>
      <c r="I3903" s="33">
        <v>83135.360000000001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586</v>
      </c>
      <c r="C3904" s="24">
        <v>44586.573802053201</v>
      </c>
      <c r="D3904" s="22" t="s">
        <v>9</v>
      </c>
      <c r="E3904" s="22" t="s">
        <v>26</v>
      </c>
      <c r="F3904" s="25">
        <v>106.04</v>
      </c>
      <c r="G3904" s="22" t="s">
        <v>40</v>
      </c>
      <c r="H3904" s="26">
        <v>2680</v>
      </c>
      <c r="I3904" s="27">
        <v>284187.2</v>
      </c>
      <c r="J3904" s="22" t="s">
        <v>27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586</v>
      </c>
      <c r="C3905" s="30">
        <v>44586.573802170999</v>
      </c>
      <c r="D3905" s="28" t="s">
        <v>9</v>
      </c>
      <c r="E3905" s="28" t="s">
        <v>26</v>
      </c>
      <c r="F3905" s="31">
        <v>106.04</v>
      </c>
      <c r="G3905" s="28" t="s">
        <v>40</v>
      </c>
      <c r="H3905" s="32">
        <v>363</v>
      </c>
      <c r="I3905" s="33">
        <v>38492.519999999997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586</v>
      </c>
      <c r="C3906" s="24">
        <v>44586.5738330038</v>
      </c>
      <c r="D3906" s="22" t="s">
        <v>9</v>
      </c>
      <c r="E3906" s="22" t="s">
        <v>20</v>
      </c>
      <c r="F3906" s="25">
        <v>10.1</v>
      </c>
      <c r="G3906" s="22" t="s">
        <v>40</v>
      </c>
      <c r="H3906" s="26">
        <v>452</v>
      </c>
      <c r="I3906" s="27">
        <v>4565.2</v>
      </c>
      <c r="J3906" s="22" t="s">
        <v>21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586</v>
      </c>
      <c r="C3907" s="30">
        <v>44586.5738816714</v>
      </c>
      <c r="D3907" s="28" t="s">
        <v>9</v>
      </c>
      <c r="E3907" s="28" t="s">
        <v>20</v>
      </c>
      <c r="F3907" s="31">
        <v>10.1</v>
      </c>
      <c r="G3907" s="28" t="s">
        <v>40</v>
      </c>
      <c r="H3907" s="32">
        <v>452</v>
      </c>
      <c r="I3907" s="33">
        <v>4565.2</v>
      </c>
      <c r="J3907" s="28" t="s">
        <v>21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586</v>
      </c>
      <c r="C3908" s="24">
        <v>44586.5738816718</v>
      </c>
      <c r="D3908" s="22" t="s">
        <v>9</v>
      </c>
      <c r="E3908" s="22" t="s">
        <v>20</v>
      </c>
      <c r="F3908" s="25">
        <v>10.1</v>
      </c>
      <c r="G3908" s="22" t="s">
        <v>40</v>
      </c>
      <c r="H3908" s="26">
        <v>753</v>
      </c>
      <c r="I3908" s="27">
        <v>7605.3</v>
      </c>
      <c r="J3908" s="22" t="s">
        <v>21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586</v>
      </c>
      <c r="C3909" s="30">
        <v>44586.5738817686</v>
      </c>
      <c r="D3909" s="28" t="s">
        <v>9</v>
      </c>
      <c r="E3909" s="28" t="s">
        <v>20</v>
      </c>
      <c r="F3909" s="31">
        <v>10.1</v>
      </c>
      <c r="G3909" s="28" t="s">
        <v>40</v>
      </c>
      <c r="H3909" s="32">
        <v>304</v>
      </c>
      <c r="I3909" s="33">
        <v>3070.4</v>
      </c>
      <c r="J3909" s="28" t="s">
        <v>22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586</v>
      </c>
      <c r="C3910" s="24">
        <v>44586.573955075299</v>
      </c>
      <c r="D3910" s="22" t="s">
        <v>9</v>
      </c>
      <c r="E3910" s="22" t="s">
        <v>20</v>
      </c>
      <c r="F3910" s="25">
        <v>10.1</v>
      </c>
      <c r="G3910" s="22" t="s">
        <v>40</v>
      </c>
      <c r="H3910" s="26">
        <v>304</v>
      </c>
      <c r="I3910" s="27">
        <v>3070.4</v>
      </c>
      <c r="J3910" s="22" t="s">
        <v>22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586</v>
      </c>
      <c r="C3911" s="30">
        <v>44586.573955190201</v>
      </c>
      <c r="D3911" s="28" t="s">
        <v>9</v>
      </c>
      <c r="E3911" s="28" t="s">
        <v>20</v>
      </c>
      <c r="F3911" s="31">
        <v>10.1</v>
      </c>
      <c r="G3911" s="28" t="s">
        <v>40</v>
      </c>
      <c r="H3911" s="32">
        <v>452</v>
      </c>
      <c r="I3911" s="33">
        <v>4565.2</v>
      </c>
      <c r="J3911" s="28" t="s">
        <v>21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586</v>
      </c>
      <c r="C3912" s="24">
        <v>44586.573955191103</v>
      </c>
      <c r="D3912" s="22" t="s">
        <v>9</v>
      </c>
      <c r="E3912" s="22" t="s">
        <v>20</v>
      </c>
      <c r="F3912" s="25">
        <v>10.1</v>
      </c>
      <c r="G3912" s="22" t="s">
        <v>40</v>
      </c>
      <c r="H3912" s="26">
        <v>775</v>
      </c>
      <c r="I3912" s="27">
        <v>7827.5</v>
      </c>
      <c r="J3912" s="22" t="s">
        <v>21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586</v>
      </c>
      <c r="C3913" s="30">
        <v>44586.573955305699</v>
      </c>
      <c r="D3913" s="28" t="s">
        <v>9</v>
      </c>
      <c r="E3913" s="28" t="s">
        <v>20</v>
      </c>
      <c r="F3913" s="31">
        <v>10.1</v>
      </c>
      <c r="G3913" s="28" t="s">
        <v>40</v>
      </c>
      <c r="H3913" s="32">
        <v>174</v>
      </c>
      <c r="I3913" s="33">
        <v>1757.4</v>
      </c>
      <c r="J3913" s="28" t="s">
        <v>22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586</v>
      </c>
      <c r="C3914" s="24">
        <v>44586.573955310399</v>
      </c>
      <c r="D3914" s="22" t="s">
        <v>9</v>
      </c>
      <c r="E3914" s="22" t="s">
        <v>20</v>
      </c>
      <c r="F3914" s="25">
        <v>10.1</v>
      </c>
      <c r="G3914" s="22" t="s">
        <v>40</v>
      </c>
      <c r="H3914" s="26">
        <v>130</v>
      </c>
      <c r="I3914" s="27">
        <v>1313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586</v>
      </c>
      <c r="C3915" s="30">
        <v>44586.573964075498</v>
      </c>
      <c r="D3915" s="28" t="s">
        <v>9</v>
      </c>
      <c r="E3915" s="28" t="s">
        <v>20</v>
      </c>
      <c r="F3915" s="31">
        <v>10.1</v>
      </c>
      <c r="G3915" s="28" t="s">
        <v>40</v>
      </c>
      <c r="H3915" s="32">
        <v>304</v>
      </c>
      <c r="I3915" s="33">
        <v>3070.4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586</v>
      </c>
      <c r="C3916" s="24">
        <v>44586.573966819902</v>
      </c>
      <c r="D3916" s="22" t="s">
        <v>9</v>
      </c>
      <c r="E3916" s="22" t="s">
        <v>20</v>
      </c>
      <c r="F3916" s="25">
        <v>10.1</v>
      </c>
      <c r="G3916" s="22" t="s">
        <v>40</v>
      </c>
      <c r="H3916" s="26">
        <v>304</v>
      </c>
      <c r="I3916" s="27">
        <v>3070.4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586</v>
      </c>
      <c r="C3917" s="30">
        <v>44586.573966821597</v>
      </c>
      <c r="D3917" s="28" t="s">
        <v>9</v>
      </c>
      <c r="E3917" s="28" t="s">
        <v>20</v>
      </c>
      <c r="F3917" s="31">
        <v>10.1</v>
      </c>
      <c r="G3917" s="28" t="s">
        <v>40</v>
      </c>
      <c r="H3917" s="32">
        <v>304</v>
      </c>
      <c r="I3917" s="33">
        <v>3070.4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586</v>
      </c>
      <c r="C3918" s="24">
        <v>44586.573966821801</v>
      </c>
      <c r="D3918" s="22" t="s">
        <v>9</v>
      </c>
      <c r="E3918" s="22" t="s">
        <v>20</v>
      </c>
      <c r="F3918" s="25">
        <v>10.1</v>
      </c>
      <c r="G3918" s="22" t="s">
        <v>40</v>
      </c>
      <c r="H3918" s="26">
        <v>304</v>
      </c>
      <c r="I3918" s="27">
        <v>3070.4</v>
      </c>
      <c r="J3918" s="22" t="s">
        <v>22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586</v>
      </c>
      <c r="C3919" s="30">
        <v>44586.573966933</v>
      </c>
      <c r="D3919" s="28" t="s">
        <v>9</v>
      </c>
      <c r="E3919" s="28" t="s">
        <v>20</v>
      </c>
      <c r="F3919" s="31">
        <v>10.1</v>
      </c>
      <c r="G3919" s="28" t="s">
        <v>40</v>
      </c>
      <c r="H3919" s="32">
        <v>452</v>
      </c>
      <c r="I3919" s="33">
        <v>4565.2</v>
      </c>
      <c r="J3919" s="28" t="s">
        <v>21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586</v>
      </c>
      <c r="C3920" s="24">
        <v>44586.573966933298</v>
      </c>
      <c r="D3920" s="22" t="s">
        <v>9</v>
      </c>
      <c r="E3920" s="22" t="s">
        <v>20</v>
      </c>
      <c r="F3920" s="25">
        <v>10.1</v>
      </c>
      <c r="G3920" s="22" t="s">
        <v>40</v>
      </c>
      <c r="H3920" s="26">
        <v>848</v>
      </c>
      <c r="I3920" s="27">
        <v>8564.7999999999993</v>
      </c>
      <c r="J3920" s="22" t="s">
        <v>21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586</v>
      </c>
      <c r="C3921" s="30">
        <v>44586.573966933502</v>
      </c>
      <c r="D3921" s="28" t="s">
        <v>9</v>
      </c>
      <c r="E3921" s="28" t="s">
        <v>20</v>
      </c>
      <c r="F3921" s="31">
        <v>10.1</v>
      </c>
      <c r="G3921" s="28" t="s">
        <v>40</v>
      </c>
      <c r="H3921" s="32">
        <v>775</v>
      </c>
      <c r="I3921" s="33">
        <v>7827.5</v>
      </c>
      <c r="J3921" s="28" t="s">
        <v>21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586</v>
      </c>
      <c r="C3922" s="24">
        <v>44586.573966933502</v>
      </c>
      <c r="D3922" s="22" t="s">
        <v>9</v>
      </c>
      <c r="E3922" s="22" t="s">
        <v>20</v>
      </c>
      <c r="F3922" s="25">
        <v>10.1</v>
      </c>
      <c r="G3922" s="22" t="s">
        <v>40</v>
      </c>
      <c r="H3922" s="26">
        <v>600</v>
      </c>
      <c r="I3922" s="27">
        <v>6060</v>
      </c>
      <c r="J3922" s="22" t="s">
        <v>21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586</v>
      </c>
      <c r="C3923" s="30">
        <v>44586.573985613897</v>
      </c>
      <c r="D3923" s="28" t="s">
        <v>9</v>
      </c>
      <c r="E3923" s="28" t="s">
        <v>20</v>
      </c>
      <c r="F3923" s="31">
        <v>10.1</v>
      </c>
      <c r="G3923" s="28" t="s">
        <v>40</v>
      </c>
      <c r="H3923" s="32">
        <v>452</v>
      </c>
      <c r="I3923" s="33">
        <v>4565.2</v>
      </c>
      <c r="J3923" s="28" t="s">
        <v>21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586</v>
      </c>
      <c r="C3924" s="24">
        <v>44586.573985613897</v>
      </c>
      <c r="D3924" s="22" t="s">
        <v>9</v>
      </c>
      <c r="E3924" s="22" t="s">
        <v>20</v>
      </c>
      <c r="F3924" s="25">
        <v>10.1</v>
      </c>
      <c r="G3924" s="22" t="s">
        <v>40</v>
      </c>
      <c r="H3924" s="26">
        <v>12</v>
      </c>
      <c r="I3924" s="27">
        <v>121.2</v>
      </c>
      <c r="J3924" s="22" t="s">
        <v>21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586</v>
      </c>
      <c r="C3925" s="30">
        <v>44586.573985614399</v>
      </c>
      <c r="D3925" s="28" t="s">
        <v>9</v>
      </c>
      <c r="E3925" s="28" t="s">
        <v>20</v>
      </c>
      <c r="F3925" s="31">
        <v>10.1</v>
      </c>
      <c r="G3925" s="28" t="s">
        <v>40</v>
      </c>
      <c r="H3925" s="32">
        <v>600</v>
      </c>
      <c r="I3925" s="33">
        <v>6060</v>
      </c>
      <c r="J3925" s="28" t="s">
        <v>21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586</v>
      </c>
      <c r="C3926" s="24">
        <v>44586.573988719298</v>
      </c>
      <c r="D3926" s="22" t="s">
        <v>9</v>
      </c>
      <c r="E3926" s="22" t="s">
        <v>20</v>
      </c>
      <c r="F3926" s="25">
        <v>10.1</v>
      </c>
      <c r="G3926" s="22" t="s">
        <v>40</v>
      </c>
      <c r="H3926" s="26">
        <v>63</v>
      </c>
      <c r="I3926" s="27">
        <v>636.29999999999995</v>
      </c>
      <c r="J3926" s="22" t="s">
        <v>22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586</v>
      </c>
      <c r="C3927" s="30">
        <v>44586.573988719501</v>
      </c>
      <c r="D3927" s="28" t="s">
        <v>9</v>
      </c>
      <c r="E3927" s="28" t="s">
        <v>20</v>
      </c>
      <c r="F3927" s="31">
        <v>10.1</v>
      </c>
      <c r="G3927" s="28" t="s">
        <v>40</v>
      </c>
      <c r="H3927" s="32">
        <v>38</v>
      </c>
      <c r="I3927" s="33">
        <v>383.8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586</v>
      </c>
      <c r="C3928" s="24">
        <v>44586.573988719603</v>
      </c>
      <c r="D3928" s="22" t="s">
        <v>9</v>
      </c>
      <c r="E3928" s="22" t="s">
        <v>20</v>
      </c>
      <c r="F3928" s="25">
        <v>10.1</v>
      </c>
      <c r="G3928" s="22" t="s">
        <v>40</v>
      </c>
      <c r="H3928" s="26">
        <v>16</v>
      </c>
      <c r="I3928" s="27">
        <v>161.6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586</v>
      </c>
      <c r="C3929" s="30">
        <v>44586.573988720003</v>
      </c>
      <c r="D3929" s="28" t="s">
        <v>9</v>
      </c>
      <c r="E3929" s="28" t="s">
        <v>20</v>
      </c>
      <c r="F3929" s="31">
        <v>10.1</v>
      </c>
      <c r="G3929" s="28" t="s">
        <v>40</v>
      </c>
      <c r="H3929" s="32">
        <v>187</v>
      </c>
      <c r="I3929" s="33">
        <v>1888.7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586</v>
      </c>
      <c r="C3930" s="24">
        <v>44586.573988720003</v>
      </c>
      <c r="D3930" s="22" t="s">
        <v>9</v>
      </c>
      <c r="E3930" s="22" t="s">
        <v>20</v>
      </c>
      <c r="F3930" s="25">
        <v>10.1</v>
      </c>
      <c r="G3930" s="22" t="s">
        <v>40</v>
      </c>
      <c r="H3930" s="26">
        <v>304</v>
      </c>
      <c r="I3930" s="27">
        <v>3070.4</v>
      </c>
      <c r="J3930" s="22" t="s">
        <v>22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586</v>
      </c>
      <c r="C3931" s="30">
        <v>44586.573988720003</v>
      </c>
      <c r="D3931" s="28" t="s">
        <v>9</v>
      </c>
      <c r="E3931" s="28" t="s">
        <v>20</v>
      </c>
      <c r="F3931" s="31">
        <v>10.1</v>
      </c>
      <c r="G3931" s="28" t="s">
        <v>40</v>
      </c>
      <c r="H3931" s="32">
        <v>304</v>
      </c>
      <c r="I3931" s="33">
        <v>3070.4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586</v>
      </c>
      <c r="C3932" s="24">
        <v>44586.573988720003</v>
      </c>
      <c r="D3932" s="22" t="s">
        <v>9</v>
      </c>
      <c r="E3932" s="22" t="s">
        <v>20</v>
      </c>
      <c r="F3932" s="25">
        <v>10.1</v>
      </c>
      <c r="G3932" s="22" t="s">
        <v>40</v>
      </c>
      <c r="H3932" s="26">
        <v>205</v>
      </c>
      <c r="I3932" s="27">
        <v>2070.5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586</v>
      </c>
      <c r="C3933" s="30">
        <v>44586.5739887206</v>
      </c>
      <c r="D3933" s="28" t="s">
        <v>9</v>
      </c>
      <c r="E3933" s="28" t="s">
        <v>20</v>
      </c>
      <c r="F3933" s="31">
        <v>10.1</v>
      </c>
      <c r="G3933" s="28" t="s">
        <v>40</v>
      </c>
      <c r="H3933" s="32">
        <v>246</v>
      </c>
      <c r="I3933" s="33">
        <v>2484.6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586</v>
      </c>
      <c r="C3934" s="24">
        <v>44586.573988721699</v>
      </c>
      <c r="D3934" s="22" t="s">
        <v>9</v>
      </c>
      <c r="E3934" s="22" t="s">
        <v>20</v>
      </c>
      <c r="F3934" s="25">
        <v>10.1</v>
      </c>
      <c r="G3934" s="22" t="s">
        <v>40</v>
      </c>
      <c r="H3934" s="26">
        <v>58</v>
      </c>
      <c r="I3934" s="27">
        <v>585.79999999999995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586</v>
      </c>
      <c r="C3935" s="30">
        <v>44586.573988721699</v>
      </c>
      <c r="D3935" s="28" t="s">
        <v>9</v>
      </c>
      <c r="E3935" s="28" t="s">
        <v>20</v>
      </c>
      <c r="F3935" s="31">
        <v>10.1</v>
      </c>
      <c r="G3935" s="28" t="s">
        <v>40</v>
      </c>
      <c r="H3935" s="32">
        <v>246</v>
      </c>
      <c r="I3935" s="33">
        <v>2484.6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586</v>
      </c>
      <c r="C3936" s="24">
        <v>44586.5739887241</v>
      </c>
      <c r="D3936" s="22" t="s">
        <v>9</v>
      </c>
      <c r="E3936" s="22" t="s">
        <v>20</v>
      </c>
      <c r="F3936" s="25">
        <v>10.1</v>
      </c>
      <c r="G3936" s="22" t="s">
        <v>40</v>
      </c>
      <c r="H3936" s="26">
        <v>304</v>
      </c>
      <c r="I3936" s="27">
        <v>3070.4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586</v>
      </c>
      <c r="C3937" s="30">
        <v>44586.5739887241</v>
      </c>
      <c r="D3937" s="28" t="s">
        <v>9</v>
      </c>
      <c r="E3937" s="28" t="s">
        <v>20</v>
      </c>
      <c r="F3937" s="31">
        <v>10.1</v>
      </c>
      <c r="G3937" s="28" t="s">
        <v>40</v>
      </c>
      <c r="H3937" s="32">
        <v>196</v>
      </c>
      <c r="I3937" s="33">
        <v>1979.6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586</v>
      </c>
      <c r="C3938" s="24">
        <v>44586.573988726799</v>
      </c>
      <c r="D3938" s="22" t="s">
        <v>9</v>
      </c>
      <c r="E3938" s="22" t="s">
        <v>20</v>
      </c>
      <c r="F3938" s="25">
        <v>10.1</v>
      </c>
      <c r="G3938" s="22" t="s">
        <v>40</v>
      </c>
      <c r="H3938" s="26">
        <v>23</v>
      </c>
      <c r="I3938" s="27">
        <v>232.3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586</v>
      </c>
      <c r="C3939" s="30">
        <v>44586.573988727097</v>
      </c>
      <c r="D3939" s="28" t="s">
        <v>9</v>
      </c>
      <c r="E3939" s="28" t="s">
        <v>20</v>
      </c>
      <c r="F3939" s="31">
        <v>10.1</v>
      </c>
      <c r="G3939" s="28" t="s">
        <v>40</v>
      </c>
      <c r="H3939" s="32">
        <v>12</v>
      </c>
      <c r="I3939" s="33">
        <v>121.2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586</v>
      </c>
      <c r="C3940" s="24">
        <v>44586.573988727403</v>
      </c>
      <c r="D3940" s="22" t="s">
        <v>9</v>
      </c>
      <c r="E3940" s="22" t="s">
        <v>20</v>
      </c>
      <c r="F3940" s="25">
        <v>10.1</v>
      </c>
      <c r="G3940" s="22" t="s">
        <v>40</v>
      </c>
      <c r="H3940" s="26">
        <v>269</v>
      </c>
      <c r="I3940" s="27">
        <v>2716.9</v>
      </c>
      <c r="J3940" s="22" t="s">
        <v>22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586</v>
      </c>
      <c r="C3941" s="30">
        <v>44586.573988727403</v>
      </c>
      <c r="D3941" s="28" t="s">
        <v>9</v>
      </c>
      <c r="E3941" s="28" t="s">
        <v>20</v>
      </c>
      <c r="F3941" s="31">
        <v>10.1</v>
      </c>
      <c r="G3941" s="28" t="s">
        <v>40</v>
      </c>
      <c r="H3941" s="32">
        <v>231</v>
      </c>
      <c r="I3941" s="33">
        <v>2333.1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586</v>
      </c>
      <c r="C3942" s="24">
        <v>44586.573988729797</v>
      </c>
      <c r="D3942" s="22" t="s">
        <v>9</v>
      </c>
      <c r="E3942" s="22" t="s">
        <v>20</v>
      </c>
      <c r="F3942" s="25">
        <v>10.1</v>
      </c>
      <c r="G3942" s="22" t="s">
        <v>40</v>
      </c>
      <c r="H3942" s="26">
        <v>300</v>
      </c>
      <c r="I3942" s="27">
        <v>3030</v>
      </c>
      <c r="J3942" s="22" t="s">
        <v>22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586</v>
      </c>
      <c r="C3943" s="30">
        <v>44586.573988816497</v>
      </c>
      <c r="D3943" s="28" t="s">
        <v>9</v>
      </c>
      <c r="E3943" s="28" t="s">
        <v>20</v>
      </c>
      <c r="F3943" s="31">
        <v>10.1</v>
      </c>
      <c r="G3943" s="28" t="s">
        <v>40</v>
      </c>
      <c r="H3943" s="32">
        <v>406</v>
      </c>
      <c r="I3943" s="33">
        <v>4100.6000000000004</v>
      </c>
      <c r="J3943" s="28" t="s">
        <v>21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586</v>
      </c>
      <c r="C3944" s="24">
        <v>44586.573988816701</v>
      </c>
      <c r="D3944" s="22" t="s">
        <v>9</v>
      </c>
      <c r="E3944" s="22" t="s">
        <v>20</v>
      </c>
      <c r="F3944" s="25">
        <v>10.1</v>
      </c>
      <c r="G3944" s="22" t="s">
        <v>40</v>
      </c>
      <c r="H3944" s="26">
        <v>46</v>
      </c>
      <c r="I3944" s="27">
        <v>464.6</v>
      </c>
      <c r="J3944" s="22" t="s">
        <v>21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586</v>
      </c>
      <c r="C3945" s="30">
        <v>44586.573988816701</v>
      </c>
      <c r="D3945" s="28" t="s">
        <v>9</v>
      </c>
      <c r="E3945" s="28" t="s">
        <v>20</v>
      </c>
      <c r="F3945" s="31">
        <v>10.1</v>
      </c>
      <c r="G3945" s="28" t="s">
        <v>40</v>
      </c>
      <c r="H3945" s="32">
        <v>211</v>
      </c>
      <c r="I3945" s="33">
        <v>2131.1</v>
      </c>
      <c r="J3945" s="28" t="s">
        <v>21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586</v>
      </c>
      <c r="C3946" s="24">
        <v>44586.573988816803</v>
      </c>
      <c r="D3946" s="22" t="s">
        <v>9</v>
      </c>
      <c r="E3946" s="22" t="s">
        <v>20</v>
      </c>
      <c r="F3946" s="25">
        <v>10.1</v>
      </c>
      <c r="G3946" s="22" t="s">
        <v>40</v>
      </c>
      <c r="H3946" s="26">
        <v>257</v>
      </c>
      <c r="I3946" s="27">
        <v>2595.6999999999998</v>
      </c>
      <c r="J3946" s="22" t="s">
        <v>21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586</v>
      </c>
      <c r="C3947" s="30">
        <v>44586.573988816803</v>
      </c>
      <c r="D3947" s="28" t="s">
        <v>9</v>
      </c>
      <c r="E3947" s="28" t="s">
        <v>20</v>
      </c>
      <c r="F3947" s="31">
        <v>10.1</v>
      </c>
      <c r="G3947" s="28" t="s">
        <v>40</v>
      </c>
      <c r="H3947" s="32">
        <v>46</v>
      </c>
      <c r="I3947" s="33">
        <v>464.6</v>
      </c>
      <c r="J3947" s="28" t="s">
        <v>21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586</v>
      </c>
      <c r="C3948" s="24">
        <v>44586.573988817603</v>
      </c>
      <c r="D3948" s="22" t="s">
        <v>9</v>
      </c>
      <c r="E3948" s="22" t="s">
        <v>20</v>
      </c>
      <c r="F3948" s="25">
        <v>10.1</v>
      </c>
      <c r="G3948" s="22" t="s">
        <v>40</v>
      </c>
      <c r="H3948" s="26">
        <v>41</v>
      </c>
      <c r="I3948" s="27">
        <v>414.1</v>
      </c>
      <c r="J3948" s="22" t="s">
        <v>21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586</v>
      </c>
      <c r="C3949" s="30">
        <v>44586.573989050397</v>
      </c>
      <c r="D3949" s="28" t="s">
        <v>9</v>
      </c>
      <c r="E3949" s="28" t="s">
        <v>20</v>
      </c>
      <c r="F3949" s="31">
        <v>10.1</v>
      </c>
      <c r="G3949" s="28" t="s">
        <v>40</v>
      </c>
      <c r="H3949" s="32">
        <v>1040</v>
      </c>
      <c r="I3949" s="33">
        <v>10504</v>
      </c>
      <c r="J3949" s="28" t="s">
        <v>21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586</v>
      </c>
      <c r="C3950" s="24">
        <v>44586.574463439902</v>
      </c>
      <c r="D3950" s="22" t="s">
        <v>9</v>
      </c>
      <c r="E3950" s="22" t="s">
        <v>26</v>
      </c>
      <c r="F3950" s="25">
        <v>106.08</v>
      </c>
      <c r="G3950" s="22" t="s">
        <v>40</v>
      </c>
      <c r="H3950" s="26">
        <v>152</v>
      </c>
      <c r="I3950" s="27">
        <v>16124.16</v>
      </c>
      <c r="J3950" s="22" t="s">
        <v>22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586</v>
      </c>
      <c r="C3951" s="30">
        <v>44586.574464739097</v>
      </c>
      <c r="D3951" s="28" t="s">
        <v>9</v>
      </c>
      <c r="E3951" s="28" t="s">
        <v>26</v>
      </c>
      <c r="F3951" s="31">
        <v>106.08</v>
      </c>
      <c r="G3951" s="28" t="s">
        <v>40</v>
      </c>
      <c r="H3951" s="32">
        <v>613</v>
      </c>
      <c r="I3951" s="33">
        <v>65027.040000000001</v>
      </c>
      <c r="J3951" s="28" t="s">
        <v>22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586</v>
      </c>
      <c r="C3952" s="24">
        <v>44586.574464739999</v>
      </c>
      <c r="D3952" s="22" t="s">
        <v>9</v>
      </c>
      <c r="E3952" s="22" t="s">
        <v>26</v>
      </c>
      <c r="F3952" s="25">
        <v>106.08</v>
      </c>
      <c r="G3952" s="22" t="s">
        <v>40</v>
      </c>
      <c r="H3952" s="26">
        <v>343</v>
      </c>
      <c r="I3952" s="27">
        <v>36385.440000000002</v>
      </c>
      <c r="J3952" s="22" t="s">
        <v>22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586</v>
      </c>
      <c r="C3953" s="30">
        <v>44586.574464835998</v>
      </c>
      <c r="D3953" s="28" t="s">
        <v>9</v>
      </c>
      <c r="E3953" s="28" t="s">
        <v>26</v>
      </c>
      <c r="F3953" s="31">
        <v>106.08</v>
      </c>
      <c r="G3953" s="28" t="s">
        <v>40</v>
      </c>
      <c r="H3953" s="32">
        <v>2322</v>
      </c>
      <c r="I3953" s="33">
        <v>246317.76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586</v>
      </c>
      <c r="C3954" s="24">
        <v>44586.574464953097</v>
      </c>
      <c r="D3954" s="22" t="s">
        <v>9</v>
      </c>
      <c r="E3954" s="22" t="s">
        <v>26</v>
      </c>
      <c r="F3954" s="25">
        <v>106.08</v>
      </c>
      <c r="G3954" s="22" t="s">
        <v>40</v>
      </c>
      <c r="H3954" s="26">
        <v>314</v>
      </c>
      <c r="I3954" s="27">
        <v>33309.120000000003</v>
      </c>
      <c r="J3954" s="22" t="s">
        <v>23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586</v>
      </c>
      <c r="C3955" s="30">
        <v>44586.575674987602</v>
      </c>
      <c r="D3955" s="28" t="s">
        <v>9</v>
      </c>
      <c r="E3955" s="28" t="s">
        <v>20</v>
      </c>
      <c r="F3955" s="31">
        <v>10.116</v>
      </c>
      <c r="G3955" s="28" t="s">
        <v>40</v>
      </c>
      <c r="H3955" s="32">
        <v>482</v>
      </c>
      <c r="I3955" s="33">
        <v>4875.91</v>
      </c>
      <c r="J3955" s="28" t="s">
        <v>21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586</v>
      </c>
      <c r="C3956" s="24">
        <v>44586.575674988497</v>
      </c>
      <c r="D3956" s="22" t="s">
        <v>9</v>
      </c>
      <c r="E3956" s="22" t="s">
        <v>20</v>
      </c>
      <c r="F3956" s="25">
        <v>10.116</v>
      </c>
      <c r="G3956" s="22" t="s">
        <v>40</v>
      </c>
      <c r="H3956" s="26">
        <v>482</v>
      </c>
      <c r="I3956" s="27">
        <v>4875.91</v>
      </c>
      <c r="J3956" s="22" t="s">
        <v>21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586</v>
      </c>
      <c r="C3957" s="30">
        <v>44586.575674988497</v>
      </c>
      <c r="D3957" s="28" t="s">
        <v>9</v>
      </c>
      <c r="E3957" s="28" t="s">
        <v>20</v>
      </c>
      <c r="F3957" s="31">
        <v>10.116</v>
      </c>
      <c r="G3957" s="28" t="s">
        <v>40</v>
      </c>
      <c r="H3957" s="32">
        <v>268</v>
      </c>
      <c r="I3957" s="33">
        <v>2711.09</v>
      </c>
      <c r="J3957" s="28" t="s">
        <v>21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586</v>
      </c>
      <c r="C3958" s="24">
        <v>44586.5756749906</v>
      </c>
      <c r="D3958" s="22" t="s">
        <v>9</v>
      </c>
      <c r="E3958" s="22" t="s">
        <v>20</v>
      </c>
      <c r="F3958" s="25">
        <v>10.116</v>
      </c>
      <c r="G3958" s="22" t="s">
        <v>40</v>
      </c>
      <c r="H3958" s="26">
        <v>482</v>
      </c>
      <c r="I3958" s="27">
        <v>4875.91</v>
      </c>
      <c r="J3958" s="22" t="s">
        <v>21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586</v>
      </c>
      <c r="C3959" s="30">
        <v>44586.575675222797</v>
      </c>
      <c r="D3959" s="28" t="s">
        <v>9</v>
      </c>
      <c r="E3959" s="28" t="s">
        <v>20</v>
      </c>
      <c r="F3959" s="31">
        <v>10.116</v>
      </c>
      <c r="G3959" s="28" t="s">
        <v>40</v>
      </c>
      <c r="H3959" s="32">
        <v>482</v>
      </c>
      <c r="I3959" s="33">
        <v>4875.91</v>
      </c>
      <c r="J3959" s="28" t="s">
        <v>21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586</v>
      </c>
      <c r="C3960" s="24">
        <v>44586.5756802092</v>
      </c>
      <c r="D3960" s="22" t="s">
        <v>9</v>
      </c>
      <c r="E3960" s="22" t="s">
        <v>20</v>
      </c>
      <c r="F3960" s="25">
        <v>10.116</v>
      </c>
      <c r="G3960" s="22" t="s">
        <v>40</v>
      </c>
      <c r="H3960" s="26">
        <v>482</v>
      </c>
      <c r="I3960" s="27">
        <v>4875.91</v>
      </c>
      <c r="J3960" s="22" t="s">
        <v>21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586</v>
      </c>
      <c r="C3961" s="30">
        <v>44586.5756802092</v>
      </c>
      <c r="D3961" s="28" t="s">
        <v>9</v>
      </c>
      <c r="E3961" s="28" t="s">
        <v>20</v>
      </c>
      <c r="F3961" s="31">
        <v>10.116</v>
      </c>
      <c r="G3961" s="28" t="s">
        <v>40</v>
      </c>
      <c r="H3961" s="32">
        <v>138</v>
      </c>
      <c r="I3961" s="33">
        <v>1396.01</v>
      </c>
      <c r="J3961" s="28" t="s">
        <v>21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586</v>
      </c>
      <c r="C3962" s="24">
        <v>44586.575696018597</v>
      </c>
      <c r="D3962" s="22" t="s">
        <v>9</v>
      </c>
      <c r="E3962" s="22" t="s">
        <v>20</v>
      </c>
      <c r="F3962" s="25">
        <v>10.116</v>
      </c>
      <c r="G3962" s="22" t="s">
        <v>40</v>
      </c>
      <c r="H3962" s="26">
        <v>123</v>
      </c>
      <c r="I3962" s="27">
        <v>1244.27</v>
      </c>
      <c r="J3962" s="22" t="s">
        <v>22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586</v>
      </c>
      <c r="C3963" s="30">
        <v>44586.5756960199</v>
      </c>
      <c r="D3963" s="28" t="s">
        <v>9</v>
      </c>
      <c r="E3963" s="28" t="s">
        <v>20</v>
      </c>
      <c r="F3963" s="31">
        <v>10.116</v>
      </c>
      <c r="G3963" s="28" t="s">
        <v>40</v>
      </c>
      <c r="H3963" s="32">
        <v>80</v>
      </c>
      <c r="I3963" s="33">
        <v>809.28</v>
      </c>
      <c r="J3963" s="28" t="s">
        <v>22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586</v>
      </c>
      <c r="C3964" s="24">
        <v>44586.5756960199</v>
      </c>
      <c r="D3964" s="22" t="s">
        <v>9</v>
      </c>
      <c r="E3964" s="22" t="s">
        <v>20</v>
      </c>
      <c r="F3964" s="25">
        <v>10.116</v>
      </c>
      <c r="G3964" s="22" t="s">
        <v>40</v>
      </c>
      <c r="H3964" s="26">
        <v>203</v>
      </c>
      <c r="I3964" s="27">
        <v>2053.5500000000002</v>
      </c>
      <c r="J3964" s="22" t="s">
        <v>22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586</v>
      </c>
      <c r="C3965" s="30">
        <v>44586.5756960199</v>
      </c>
      <c r="D3965" s="28" t="s">
        <v>9</v>
      </c>
      <c r="E3965" s="28" t="s">
        <v>20</v>
      </c>
      <c r="F3965" s="31">
        <v>10.116</v>
      </c>
      <c r="G3965" s="28" t="s">
        <v>40</v>
      </c>
      <c r="H3965" s="32">
        <v>53</v>
      </c>
      <c r="I3965" s="33">
        <v>536.15</v>
      </c>
      <c r="J3965" s="28" t="s">
        <v>22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586</v>
      </c>
      <c r="C3966" s="24">
        <v>44586.575800566003</v>
      </c>
      <c r="D3966" s="22" t="s">
        <v>9</v>
      </c>
      <c r="E3966" s="22" t="s">
        <v>20</v>
      </c>
      <c r="F3966" s="25">
        <v>10.116</v>
      </c>
      <c r="G3966" s="22" t="s">
        <v>40</v>
      </c>
      <c r="H3966" s="26">
        <v>301</v>
      </c>
      <c r="I3966" s="27">
        <v>3044.92</v>
      </c>
      <c r="J3966" s="22" t="s">
        <v>21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586</v>
      </c>
      <c r="C3967" s="30">
        <v>44586.575800566301</v>
      </c>
      <c r="D3967" s="28" t="s">
        <v>9</v>
      </c>
      <c r="E3967" s="28" t="s">
        <v>20</v>
      </c>
      <c r="F3967" s="31">
        <v>10.116</v>
      </c>
      <c r="G3967" s="28" t="s">
        <v>40</v>
      </c>
      <c r="H3967" s="32">
        <v>692</v>
      </c>
      <c r="I3967" s="33">
        <v>7000.27</v>
      </c>
      <c r="J3967" s="28" t="s">
        <v>21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586</v>
      </c>
      <c r="C3968" s="24">
        <v>44586.575800566803</v>
      </c>
      <c r="D3968" s="22" t="s">
        <v>9</v>
      </c>
      <c r="E3968" s="22" t="s">
        <v>20</v>
      </c>
      <c r="F3968" s="25">
        <v>10.116</v>
      </c>
      <c r="G3968" s="22" t="s">
        <v>40</v>
      </c>
      <c r="H3968" s="26">
        <v>358</v>
      </c>
      <c r="I3968" s="27">
        <v>3621.53</v>
      </c>
      <c r="J3968" s="22" t="s">
        <v>21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586</v>
      </c>
      <c r="C3969" s="30">
        <v>44586.575800566898</v>
      </c>
      <c r="D3969" s="28" t="s">
        <v>9</v>
      </c>
      <c r="E3969" s="28" t="s">
        <v>20</v>
      </c>
      <c r="F3969" s="31">
        <v>10.116</v>
      </c>
      <c r="G3969" s="28" t="s">
        <v>40</v>
      </c>
      <c r="H3969" s="32">
        <v>301</v>
      </c>
      <c r="I3969" s="33">
        <v>3044.92</v>
      </c>
      <c r="J3969" s="28" t="s">
        <v>21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586</v>
      </c>
      <c r="C3970" s="24">
        <v>44586.575800663901</v>
      </c>
      <c r="D3970" s="22" t="s">
        <v>9</v>
      </c>
      <c r="E3970" s="22" t="s">
        <v>20</v>
      </c>
      <c r="F3970" s="25">
        <v>10.116</v>
      </c>
      <c r="G3970" s="22" t="s">
        <v>40</v>
      </c>
      <c r="H3970" s="26">
        <v>203</v>
      </c>
      <c r="I3970" s="27">
        <v>2053.5500000000002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586</v>
      </c>
      <c r="C3971" s="30">
        <v>44586.5758006654</v>
      </c>
      <c r="D3971" s="28" t="s">
        <v>9</v>
      </c>
      <c r="E3971" s="28" t="s">
        <v>20</v>
      </c>
      <c r="F3971" s="31">
        <v>10.116</v>
      </c>
      <c r="G3971" s="28" t="s">
        <v>40</v>
      </c>
      <c r="H3971" s="32">
        <v>25</v>
      </c>
      <c r="I3971" s="33">
        <v>252.9</v>
      </c>
      <c r="J3971" s="28" t="s">
        <v>22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586</v>
      </c>
      <c r="C3972" s="24">
        <v>44586.575800680599</v>
      </c>
      <c r="D3972" s="22" t="s">
        <v>9</v>
      </c>
      <c r="E3972" s="22" t="s">
        <v>20</v>
      </c>
      <c r="F3972" s="25">
        <v>10.116</v>
      </c>
      <c r="G3972" s="22" t="s">
        <v>40</v>
      </c>
      <c r="H3972" s="26">
        <v>178</v>
      </c>
      <c r="I3972" s="27">
        <v>1800.65</v>
      </c>
      <c r="J3972" s="22" t="s">
        <v>22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586</v>
      </c>
      <c r="C3973" s="30">
        <v>44586.5758029055</v>
      </c>
      <c r="D3973" s="28" t="s">
        <v>9</v>
      </c>
      <c r="E3973" s="28" t="s">
        <v>26</v>
      </c>
      <c r="F3973" s="31">
        <v>106.18</v>
      </c>
      <c r="G3973" s="28" t="s">
        <v>40</v>
      </c>
      <c r="H3973" s="32">
        <v>55</v>
      </c>
      <c r="I3973" s="33">
        <v>5839.9</v>
      </c>
      <c r="J3973" s="28" t="s">
        <v>22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586</v>
      </c>
      <c r="C3974" s="24">
        <v>44586.575802906002</v>
      </c>
      <c r="D3974" s="22" t="s">
        <v>9</v>
      </c>
      <c r="E3974" s="22" t="s">
        <v>26</v>
      </c>
      <c r="F3974" s="25">
        <v>106.18</v>
      </c>
      <c r="G3974" s="22" t="s">
        <v>40</v>
      </c>
      <c r="H3974" s="26">
        <v>69</v>
      </c>
      <c r="I3974" s="27">
        <v>7326.42</v>
      </c>
      <c r="J3974" s="22" t="s">
        <v>22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586</v>
      </c>
      <c r="C3975" s="30">
        <v>44586.575802906002</v>
      </c>
      <c r="D3975" s="28" t="s">
        <v>9</v>
      </c>
      <c r="E3975" s="28" t="s">
        <v>26</v>
      </c>
      <c r="F3975" s="31">
        <v>106.18</v>
      </c>
      <c r="G3975" s="28" t="s">
        <v>40</v>
      </c>
      <c r="H3975" s="32">
        <v>124</v>
      </c>
      <c r="I3975" s="33">
        <v>13166.32</v>
      </c>
      <c r="J3975" s="28" t="s">
        <v>22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586</v>
      </c>
      <c r="C3976" s="24">
        <v>44586.575802906002</v>
      </c>
      <c r="D3976" s="22" t="s">
        <v>9</v>
      </c>
      <c r="E3976" s="22" t="s">
        <v>26</v>
      </c>
      <c r="F3976" s="25">
        <v>106.18</v>
      </c>
      <c r="G3976" s="22" t="s">
        <v>40</v>
      </c>
      <c r="H3976" s="26">
        <v>124</v>
      </c>
      <c r="I3976" s="27">
        <v>13166.32</v>
      </c>
      <c r="J3976" s="22" t="s">
        <v>22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586</v>
      </c>
      <c r="C3977" s="30">
        <v>44586.575802906002</v>
      </c>
      <c r="D3977" s="28" t="s">
        <v>9</v>
      </c>
      <c r="E3977" s="28" t="s">
        <v>26</v>
      </c>
      <c r="F3977" s="31">
        <v>106.18</v>
      </c>
      <c r="G3977" s="28" t="s">
        <v>40</v>
      </c>
      <c r="H3977" s="32">
        <v>124</v>
      </c>
      <c r="I3977" s="33">
        <v>13166.32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586</v>
      </c>
      <c r="C3978" s="24">
        <v>44586.575802906002</v>
      </c>
      <c r="D3978" s="22" t="s">
        <v>9</v>
      </c>
      <c r="E3978" s="22" t="s">
        <v>26</v>
      </c>
      <c r="F3978" s="25">
        <v>106.18</v>
      </c>
      <c r="G3978" s="22" t="s">
        <v>40</v>
      </c>
      <c r="H3978" s="26">
        <v>124</v>
      </c>
      <c r="I3978" s="27">
        <v>13166.32</v>
      </c>
      <c r="J3978" s="22" t="s">
        <v>22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586</v>
      </c>
      <c r="C3979" s="30">
        <v>44586.575802906002</v>
      </c>
      <c r="D3979" s="28" t="s">
        <v>9</v>
      </c>
      <c r="E3979" s="28" t="s">
        <v>26</v>
      </c>
      <c r="F3979" s="31">
        <v>106.18</v>
      </c>
      <c r="G3979" s="28" t="s">
        <v>40</v>
      </c>
      <c r="H3979" s="32">
        <v>124</v>
      </c>
      <c r="I3979" s="33">
        <v>13166.32</v>
      </c>
      <c r="J3979" s="28" t="s">
        <v>22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586</v>
      </c>
      <c r="C3980" s="24">
        <v>44586.575802906002</v>
      </c>
      <c r="D3980" s="22" t="s">
        <v>9</v>
      </c>
      <c r="E3980" s="22" t="s">
        <v>26</v>
      </c>
      <c r="F3980" s="25">
        <v>106.18</v>
      </c>
      <c r="G3980" s="22" t="s">
        <v>40</v>
      </c>
      <c r="H3980" s="26">
        <v>124</v>
      </c>
      <c r="I3980" s="27">
        <v>13166.32</v>
      </c>
      <c r="J3980" s="22" t="s">
        <v>22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586</v>
      </c>
      <c r="C3981" s="30">
        <v>44586.575802906002</v>
      </c>
      <c r="D3981" s="28" t="s">
        <v>9</v>
      </c>
      <c r="E3981" s="28" t="s">
        <v>26</v>
      </c>
      <c r="F3981" s="31">
        <v>106.18</v>
      </c>
      <c r="G3981" s="28" t="s">
        <v>40</v>
      </c>
      <c r="H3981" s="32">
        <v>124</v>
      </c>
      <c r="I3981" s="33">
        <v>13166.32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586</v>
      </c>
      <c r="C3982" s="24">
        <v>44586.575802906002</v>
      </c>
      <c r="D3982" s="22" t="s">
        <v>9</v>
      </c>
      <c r="E3982" s="22" t="s">
        <v>26</v>
      </c>
      <c r="F3982" s="25">
        <v>106.18</v>
      </c>
      <c r="G3982" s="22" t="s">
        <v>40</v>
      </c>
      <c r="H3982" s="26">
        <v>45</v>
      </c>
      <c r="I3982" s="27">
        <v>4778.1000000000004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586</v>
      </c>
      <c r="C3983" s="30">
        <v>44586.575802909501</v>
      </c>
      <c r="D3983" s="28" t="s">
        <v>9</v>
      </c>
      <c r="E3983" s="28" t="s">
        <v>20</v>
      </c>
      <c r="F3983" s="31">
        <v>10.116</v>
      </c>
      <c r="G3983" s="28" t="s">
        <v>40</v>
      </c>
      <c r="H3983" s="32">
        <v>541</v>
      </c>
      <c r="I3983" s="33">
        <v>5472.76</v>
      </c>
      <c r="J3983" s="28" t="s">
        <v>22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586</v>
      </c>
      <c r="C3984" s="24">
        <v>44586.575803004896</v>
      </c>
      <c r="D3984" s="22" t="s">
        <v>9</v>
      </c>
      <c r="E3984" s="22" t="s">
        <v>26</v>
      </c>
      <c r="F3984" s="25">
        <v>106.18</v>
      </c>
      <c r="G3984" s="22" t="s">
        <v>40</v>
      </c>
      <c r="H3984" s="26">
        <v>261</v>
      </c>
      <c r="I3984" s="27">
        <v>27712.98</v>
      </c>
      <c r="J3984" s="22" t="s">
        <v>27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586</v>
      </c>
      <c r="C3985" s="30">
        <v>44586.575803004998</v>
      </c>
      <c r="D3985" s="28" t="s">
        <v>9</v>
      </c>
      <c r="E3985" s="28" t="s">
        <v>26</v>
      </c>
      <c r="F3985" s="31">
        <v>106.18</v>
      </c>
      <c r="G3985" s="28" t="s">
        <v>40</v>
      </c>
      <c r="H3985" s="32">
        <v>774</v>
      </c>
      <c r="I3985" s="33">
        <v>82183.320000000007</v>
      </c>
      <c r="J3985" s="28" t="s">
        <v>27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586</v>
      </c>
      <c r="C3986" s="24">
        <v>44586.575803004998</v>
      </c>
      <c r="D3986" s="22" t="s">
        <v>9</v>
      </c>
      <c r="E3986" s="22" t="s">
        <v>26</v>
      </c>
      <c r="F3986" s="25">
        <v>106.18</v>
      </c>
      <c r="G3986" s="22" t="s">
        <v>40</v>
      </c>
      <c r="H3986" s="26">
        <v>552</v>
      </c>
      <c r="I3986" s="27">
        <v>58611.360000000001</v>
      </c>
      <c r="J3986" s="22" t="s">
        <v>27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586</v>
      </c>
      <c r="C3987" s="30">
        <v>44586.575803023101</v>
      </c>
      <c r="D3987" s="28" t="s">
        <v>9</v>
      </c>
      <c r="E3987" s="28" t="s">
        <v>26</v>
      </c>
      <c r="F3987" s="31">
        <v>106.18</v>
      </c>
      <c r="G3987" s="28" t="s">
        <v>40</v>
      </c>
      <c r="H3987" s="32">
        <v>66</v>
      </c>
      <c r="I3987" s="33">
        <v>7007.88</v>
      </c>
      <c r="J3987" s="28" t="s">
        <v>27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586</v>
      </c>
      <c r="C3988" s="24">
        <v>44586.575803115004</v>
      </c>
      <c r="D3988" s="22" t="s">
        <v>9</v>
      </c>
      <c r="E3988" s="22" t="s">
        <v>20</v>
      </c>
      <c r="F3988" s="25">
        <v>10.116</v>
      </c>
      <c r="G3988" s="22" t="s">
        <v>40</v>
      </c>
      <c r="H3988" s="26">
        <v>541</v>
      </c>
      <c r="I3988" s="27">
        <v>5472.76</v>
      </c>
      <c r="J3988" s="22" t="s">
        <v>22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586</v>
      </c>
      <c r="C3989" s="30">
        <v>44586.575803119697</v>
      </c>
      <c r="D3989" s="28" t="s">
        <v>9</v>
      </c>
      <c r="E3989" s="28" t="s">
        <v>20</v>
      </c>
      <c r="F3989" s="31">
        <v>10.116</v>
      </c>
      <c r="G3989" s="28" t="s">
        <v>40</v>
      </c>
      <c r="H3989" s="32">
        <v>203</v>
      </c>
      <c r="I3989" s="33">
        <v>2053.5500000000002</v>
      </c>
      <c r="J3989" s="28" t="s">
        <v>22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586</v>
      </c>
      <c r="C3990" s="24">
        <v>44586.575803122003</v>
      </c>
      <c r="D3990" s="22" t="s">
        <v>9</v>
      </c>
      <c r="E3990" s="22" t="s">
        <v>26</v>
      </c>
      <c r="F3990" s="25">
        <v>106.18</v>
      </c>
      <c r="G3990" s="22" t="s">
        <v>40</v>
      </c>
      <c r="H3990" s="26">
        <v>299</v>
      </c>
      <c r="I3990" s="27">
        <v>31747.82</v>
      </c>
      <c r="J3990" s="22" t="s">
        <v>23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586</v>
      </c>
      <c r="C3991" s="30">
        <v>44586.575803140098</v>
      </c>
      <c r="D3991" s="28" t="s">
        <v>9</v>
      </c>
      <c r="E3991" s="28" t="s">
        <v>26</v>
      </c>
      <c r="F3991" s="31">
        <v>106.18</v>
      </c>
      <c r="G3991" s="28" t="s">
        <v>40</v>
      </c>
      <c r="H3991" s="32">
        <v>738</v>
      </c>
      <c r="I3991" s="33">
        <v>78360.84</v>
      </c>
      <c r="J3991" s="28" t="s">
        <v>23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586</v>
      </c>
      <c r="C3992" s="24">
        <v>44586.576050369702</v>
      </c>
      <c r="D3992" s="22" t="s">
        <v>9</v>
      </c>
      <c r="E3992" s="22" t="s">
        <v>28</v>
      </c>
      <c r="F3992" s="25">
        <v>75.3</v>
      </c>
      <c r="G3992" s="22" t="s">
        <v>40</v>
      </c>
      <c r="H3992" s="26">
        <v>810</v>
      </c>
      <c r="I3992" s="27">
        <v>60993</v>
      </c>
      <c r="J3992" s="22" t="s">
        <v>29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586</v>
      </c>
      <c r="C3993" s="30">
        <v>44586.576317484803</v>
      </c>
      <c r="D3993" s="28" t="s">
        <v>9</v>
      </c>
      <c r="E3993" s="28" t="s">
        <v>26</v>
      </c>
      <c r="F3993" s="31">
        <v>106.2</v>
      </c>
      <c r="G3993" s="28" t="s">
        <v>40</v>
      </c>
      <c r="H3993" s="32">
        <v>397</v>
      </c>
      <c r="I3993" s="33">
        <v>42161.4</v>
      </c>
      <c r="J3993" s="28" t="s">
        <v>27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586</v>
      </c>
      <c r="C3994" s="24">
        <v>44586.576317485102</v>
      </c>
      <c r="D3994" s="22" t="s">
        <v>9</v>
      </c>
      <c r="E3994" s="22" t="s">
        <v>26</v>
      </c>
      <c r="F3994" s="25">
        <v>106.2</v>
      </c>
      <c r="G3994" s="22" t="s">
        <v>40</v>
      </c>
      <c r="H3994" s="26">
        <v>195</v>
      </c>
      <c r="I3994" s="27">
        <v>20709</v>
      </c>
      <c r="J3994" s="22" t="s">
        <v>27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586</v>
      </c>
      <c r="C3995" s="30">
        <v>44586.576317485298</v>
      </c>
      <c r="D3995" s="28" t="s">
        <v>9</v>
      </c>
      <c r="E3995" s="28" t="s">
        <v>26</v>
      </c>
      <c r="F3995" s="31">
        <v>106.2</v>
      </c>
      <c r="G3995" s="28" t="s">
        <v>40</v>
      </c>
      <c r="H3995" s="32">
        <v>220</v>
      </c>
      <c r="I3995" s="33">
        <v>23364</v>
      </c>
      <c r="J3995" s="28" t="s">
        <v>27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586</v>
      </c>
      <c r="C3996" s="24">
        <v>44586.576317603198</v>
      </c>
      <c r="D3996" s="22" t="s">
        <v>9</v>
      </c>
      <c r="E3996" s="22" t="s">
        <v>26</v>
      </c>
      <c r="F3996" s="25">
        <v>106.2</v>
      </c>
      <c r="G3996" s="22" t="s">
        <v>40</v>
      </c>
      <c r="H3996" s="26">
        <v>1084</v>
      </c>
      <c r="I3996" s="27">
        <v>115120.8</v>
      </c>
      <c r="J3996" s="22" t="s">
        <v>22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586</v>
      </c>
      <c r="C3997" s="30">
        <v>44586.576317719097</v>
      </c>
      <c r="D3997" s="28" t="s">
        <v>9</v>
      </c>
      <c r="E3997" s="28" t="s">
        <v>26</v>
      </c>
      <c r="F3997" s="31">
        <v>106.2</v>
      </c>
      <c r="G3997" s="28" t="s">
        <v>40</v>
      </c>
      <c r="H3997" s="32">
        <v>1459</v>
      </c>
      <c r="I3997" s="33">
        <v>154945.79999999999</v>
      </c>
      <c r="J3997" s="28" t="s">
        <v>27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586</v>
      </c>
      <c r="C3998" s="24">
        <v>44586.576317950698</v>
      </c>
      <c r="D3998" s="22" t="s">
        <v>9</v>
      </c>
      <c r="E3998" s="22" t="s">
        <v>26</v>
      </c>
      <c r="F3998" s="25">
        <v>106.2</v>
      </c>
      <c r="G3998" s="22" t="s">
        <v>40</v>
      </c>
      <c r="H3998" s="26">
        <v>308</v>
      </c>
      <c r="I3998" s="27">
        <v>32709.599999999999</v>
      </c>
      <c r="J3998" s="22" t="s">
        <v>27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586</v>
      </c>
      <c r="C3999" s="30">
        <v>44586.577250054397</v>
      </c>
      <c r="D3999" s="28" t="s">
        <v>9</v>
      </c>
      <c r="E3999" s="28" t="s">
        <v>26</v>
      </c>
      <c r="F3999" s="31">
        <v>106.22</v>
      </c>
      <c r="G3999" s="28" t="s">
        <v>40</v>
      </c>
      <c r="H3999" s="32">
        <v>965</v>
      </c>
      <c r="I3999" s="33">
        <v>102502.3</v>
      </c>
      <c r="J3999" s="28" t="s">
        <v>27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586</v>
      </c>
      <c r="C4000" s="24">
        <v>44586.577250054601</v>
      </c>
      <c r="D4000" s="22" t="s">
        <v>9</v>
      </c>
      <c r="E4000" s="22" t="s">
        <v>26</v>
      </c>
      <c r="F4000" s="25">
        <v>106.22</v>
      </c>
      <c r="G4000" s="22" t="s">
        <v>40</v>
      </c>
      <c r="H4000" s="26">
        <v>1721</v>
      </c>
      <c r="I4000" s="27">
        <v>182804.62</v>
      </c>
      <c r="J4000" s="22" t="s">
        <v>27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586</v>
      </c>
      <c r="C4001" s="30">
        <v>44586.577250153103</v>
      </c>
      <c r="D4001" s="28" t="s">
        <v>9</v>
      </c>
      <c r="E4001" s="28" t="s">
        <v>26</v>
      </c>
      <c r="F4001" s="31">
        <v>106.22</v>
      </c>
      <c r="G4001" s="28" t="s">
        <v>40</v>
      </c>
      <c r="H4001" s="32">
        <v>1281</v>
      </c>
      <c r="I4001" s="33">
        <v>136067.82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586</v>
      </c>
      <c r="C4002" s="24">
        <v>44586.577250174101</v>
      </c>
      <c r="D4002" s="22" t="s">
        <v>9</v>
      </c>
      <c r="E4002" s="22" t="s">
        <v>26</v>
      </c>
      <c r="F4002" s="25">
        <v>106.22</v>
      </c>
      <c r="G4002" s="22" t="s">
        <v>40</v>
      </c>
      <c r="H4002" s="26">
        <v>364</v>
      </c>
      <c r="I4002" s="27">
        <v>38664.080000000002</v>
      </c>
      <c r="J4002" s="22" t="s">
        <v>22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586</v>
      </c>
      <c r="C4003" s="30">
        <v>44586.577386560901</v>
      </c>
      <c r="D4003" s="28" t="s">
        <v>9</v>
      </c>
      <c r="E4003" s="28" t="s">
        <v>20</v>
      </c>
      <c r="F4003" s="31">
        <v>10.114000000000001</v>
      </c>
      <c r="G4003" s="28" t="s">
        <v>40</v>
      </c>
      <c r="H4003" s="32">
        <v>41</v>
      </c>
      <c r="I4003" s="33">
        <v>414.67</v>
      </c>
      <c r="J4003" s="28" t="s">
        <v>23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586</v>
      </c>
      <c r="C4004" s="24">
        <v>44586.577386561403</v>
      </c>
      <c r="D4004" s="22" t="s">
        <v>9</v>
      </c>
      <c r="E4004" s="22" t="s">
        <v>20</v>
      </c>
      <c r="F4004" s="25">
        <v>10.114000000000001</v>
      </c>
      <c r="G4004" s="22" t="s">
        <v>40</v>
      </c>
      <c r="H4004" s="26">
        <v>64</v>
      </c>
      <c r="I4004" s="27">
        <v>647.29999999999995</v>
      </c>
      <c r="J4004" s="22" t="s">
        <v>22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586</v>
      </c>
      <c r="C4005" s="30">
        <v>44586.577386562698</v>
      </c>
      <c r="D4005" s="28" t="s">
        <v>9</v>
      </c>
      <c r="E4005" s="28" t="s">
        <v>20</v>
      </c>
      <c r="F4005" s="31">
        <v>10.114000000000001</v>
      </c>
      <c r="G4005" s="28" t="s">
        <v>40</v>
      </c>
      <c r="H4005" s="32">
        <v>163</v>
      </c>
      <c r="I4005" s="33">
        <v>1648.58</v>
      </c>
      <c r="J4005" s="28" t="s">
        <v>22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586</v>
      </c>
      <c r="C4006" s="24">
        <v>44586.577748469099</v>
      </c>
      <c r="D4006" s="22" t="s">
        <v>9</v>
      </c>
      <c r="E4006" s="22" t="s">
        <v>20</v>
      </c>
      <c r="F4006" s="25">
        <v>10.116</v>
      </c>
      <c r="G4006" s="22" t="s">
        <v>40</v>
      </c>
      <c r="H4006" s="26">
        <v>261</v>
      </c>
      <c r="I4006" s="27">
        <v>2640.28</v>
      </c>
      <c r="J4006" s="22" t="s">
        <v>22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586</v>
      </c>
      <c r="C4007" s="30">
        <v>44586.577748566298</v>
      </c>
      <c r="D4007" s="28" t="s">
        <v>9</v>
      </c>
      <c r="E4007" s="28" t="s">
        <v>20</v>
      </c>
      <c r="F4007" s="31">
        <v>10.116</v>
      </c>
      <c r="G4007" s="28" t="s">
        <v>40</v>
      </c>
      <c r="H4007" s="32">
        <v>387</v>
      </c>
      <c r="I4007" s="33">
        <v>3914.89</v>
      </c>
      <c r="J4007" s="28" t="s">
        <v>21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586</v>
      </c>
      <c r="C4008" s="24">
        <v>44586.577748566902</v>
      </c>
      <c r="D4008" s="22" t="s">
        <v>9</v>
      </c>
      <c r="E4008" s="22" t="s">
        <v>20</v>
      </c>
      <c r="F4008" s="25">
        <v>10.116</v>
      </c>
      <c r="G4008" s="22" t="s">
        <v>40</v>
      </c>
      <c r="H4008" s="26">
        <v>700</v>
      </c>
      <c r="I4008" s="27">
        <v>7081.2</v>
      </c>
      <c r="J4008" s="22" t="s">
        <v>21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586</v>
      </c>
      <c r="C4009" s="30">
        <v>44586.577993940802</v>
      </c>
      <c r="D4009" s="28" t="s">
        <v>9</v>
      </c>
      <c r="E4009" s="28" t="s">
        <v>26</v>
      </c>
      <c r="F4009" s="31">
        <v>106.2</v>
      </c>
      <c r="G4009" s="28" t="s">
        <v>40</v>
      </c>
      <c r="H4009" s="32">
        <v>131</v>
      </c>
      <c r="I4009" s="33">
        <v>13912.2</v>
      </c>
      <c r="J4009" s="28" t="s">
        <v>22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586</v>
      </c>
      <c r="C4010" s="24">
        <v>44586.577994379302</v>
      </c>
      <c r="D4010" s="22" t="s">
        <v>9</v>
      </c>
      <c r="E4010" s="22" t="s">
        <v>20</v>
      </c>
      <c r="F4010" s="25">
        <v>10.116</v>
      </c>
      <c r="G4010" s="22" t="s">
        <v>40</v>
      </c>
      <c r="H4010" s="26">
        <v>477</v>
      </c>
      <c r="I4010" s="27">
        <v>4825.33</v>
      </c>
      <c r="J4010" s="22" t="s">
        <v>22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586</v>
      </c>
      <c r="C4011" s="30">
        <v>44586.577994379702</v>
      </c>
      <c r="D4011" s="28" t="s">
        <v>9</v>
      </c>
      <c r="E4011" s="28" t="s">
        <v>20</v>
      </c>
      <c r="F4011" s="31">
        <v>10.116</v>
      </c>
      <c r="G4011" s="28" t="s">
        <v>40</v>
      </c>
      <c r="H4011" s="32">
        <v>244</v>
      </c>
      <c r="I4011" s="33">
        <v>2468.3000000000002</v>
      </c>
      <c r="J4011" s="28" t="s">
        <v>22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586</v>
      </c>
      <c r="C4012" s="24">
        <v>44586.577994380401</v>
      </c>
      <c r="D4012" s="22" t="s">
        <v>9</v>
      </c>
      <c r="E4012" s="22" t="s">
        <v>20</v>
      </c>
      <c r="F4012" s="25">
        <v>10.116</v>
      </c>
      <c r="G4012" s="22" t="s">
        <v>40</v>
      </c>
      <c r="H4012" s="26">
        <v>1612</v>
      </c>
      <c r="I4012" s="27">
        <v>16306.99</v>
      </c>
      <c r="J4012" s="22" t="s">
        <v>22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586</v>
      </c>
      <c r="C4013" s="30">
        <v>44586.577994523701</v>
      </c>
      <c r="D4013" s="28" t="s">
        <v>9</v>
      </c>
      <c r="E4013" s="28" t="s">
        <v>20</v>
      </c>
      <c r="F4013" s="31">
        <v>10.116</v>
      </c>
      <c r="G4013" s="28" t="s">
        <v>40</v>
      </c>
      <c r="H4013" s="32">
        <v>2900</v>
      </c>
      <c r="I4013" s="33">
        <v>29336.400000000001</v>
      </c>
      <c r="J4013" s="28" t="s">
        <v>21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586</v>
      </c>
      <c r="C4014" s="24">
        <v>44586.577994523897</v>
      </c>
      <c r="D4014" s="22" t="s">
        <v>9</v>
      </c>
      <c r="E4014" s="22" t="s">
        <v>20</v>
      </c>
      <c r="F4014" s="25">
        <v>10.116</v>
      </c>
      <c r="G4014" s="22" t="s">
        <v>40</v>
      </c>
      <c r="H4014" s="26">
        <v>570</v>
      </c>
      <c r="I4014" s="27">
        <v>5766.12</v>
      </c>
      <c r="J4014" s="22" t="s">
        <v>21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586</v>
      </c>
      <c r="C4015" s="30">
        <v>44586.5780525195</v>
      </c>
      <c r="D4015" s="28" t="s">
        <v>9</v>
      </c>
      <c r="E4015" s="28" t="s">
        <v>26</v>
      </c>
      <c r="F4015" s="31">
        <v>106.2</v>
      </c>
      <c r="G4015" s="28" t="s">
        <v>40</v>
      </c>
      <c r="H4015" s="32">
        <v>1202</v>
      </c>
      <c r="I4015" s="33">
        <v>127652.4</v>
      </c>
      <c r="J4015" s="28" t="s">
        <v>22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586</v>
      </c>
      <c r="C4016" s="24">
        <v>44586.578052522796</v>
      </c>
      <c r="D4016" s="22" t="s">
        <v>9</v>
      </c>
      <c r="E4016" s="22" t="s">
        <v>26</v>
      </c>
      <c r="F4016" s="25">
        <v>106.2</v>
      </c>
      <c r="G4016" s="22" t="s">
        <v>40</v>
      </c>
      <c r="H4016" s="26">
        <v>341</v>
      </c>
      <c r="I4016" s="27">
        <v>36214.199999999997</v>
      </c>
      <c r="J4016" s="22" t="s">
        <v>23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586</v>
      </c>
      <c r="C4017" s="30">
        <v>44586.578052632998</v>
      </c>
      <c r="D4017" s="28" t="s">
        <v>9</v>
      </c>
      <c r="E4017" s="28" t="s">
        <v>26</v>
      </c>
      <c r="F4017" s="31">
        <v>106.2</v>
      </c>
      <c r="G4017" s="28" t="s">
        <v>40</v>
      </c>
      <c r="H4017" s="32">
        <v>2520</v>
      </c>
      <c r="I4017" s="33">
        <v>267624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586</v>
      </c>
      <c r="C4018" s="24">
        <v>44586.578052849603</v>
      </c>
      <c r="D4018" s="22" t="s">
        <v>9</v>
      </c>
      <c r="E4018" s="22" t="s">
        <v>28</v>
      </c>
      <c r="F4018" s="25">
        <v>75.3</v>
      </c>
      <c r="G4018" s="22" t="s">
        <v>40</v>
      </c>
      <c r="H4018" s="26">
        <v>800</v>
      </c>
      <c r="I4018" s="27">
        <v>60240</v>
      </c>
      <c r="J4018" s="22" t="s">
        <v>29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586</v>
      </c>
      <c r="C4019" s="30">
        <v>44586.578052849902</v>
      </c>
      <c r="D4019" s="28" t="s">
        <v>9</v>
      </c>
      <c r="E4019" s="28" t="s">
        <v>28</v>
      </c>
      <c r="F4019" s="31">
        <v>75.3</v>
      </c>
      <c r="G4019" s="28" t="s">
        <v>40</v>
      </c>
      <c r="H4019" s="32">
        <v>4</v>
      </c>
      <c r="I4019" s="33">
        <v>301.2</v>
      </c>
      <c r="J4019" s="28" t="s">
        <v>29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586</v>
      </c>
      <c r="C4020" s="24">
        <v>44586.578083144799</v>
      </c>
      <c r="D4020" s="22" t="s">
        <v>9</v>
      </c>
      <c r="E4020" s="22" t="s">
        <v>28</v>
      </c>
      <c r="F4020" s="25">
        <v>75.27</v>
      </c>
      <c r="G4020" s="22" t="s">
        <v>40</v>
      </c>
      <c r="H4020" s="26">
        <v>540</v>
      </c>
      <c r="I4020" s="27">
        <v>40645.800000000003</v>
      </c>
      <c r="J4020" s="22" t="s">
        <v>29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586</v>
      </c>
      <c r="C4021" s="30">
        <v>44586.578083145003</v>
      </c>
      <c r="D4021" s="28" t="s">
        <v>9</v>
      </c>
      <c r="E4021" s="28" t="s">
        <v>28</v>
      </c>
      <c r="F4021" s="31">
        <v>75.27</v>
      </c>
      <c r="G4021" s="28" t="s">
        <v>40</v>
      </c>
      <c r="H4021" s="32">
        <v>25</v>
      </c>
      <c r="I4021" s="33">
        <v>1881.75</v>
      </c>
      <c r="J4021" s="28" t="s">
        <v>29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586</v>
      </c>
      <c r="C4022" s="24">
        <v>44586.578083145003</v>
      </c>
      <c r="D4022" s="22" t="s">
        <v>9</v>
      </c>
      <c r="E4022" s="22" t="s">
        <v>28</v>
      </c>
      <c r="F4022" s="25">
        <v>75.27</v>
      </c>
      <c r="G4022" s="22" t="s">
        <v>40</v>
      </c>
      <c r="H4022" s="26">
        <v>815</v>
      </c>
      <c r="I4022" s="27">
        <v>61345.05</v>
      </c>
      <c r="J4022" s="22" t="s">
        <v>29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586</v>
      </c>
      <c r="C4023" s="30">
        <v>44586.578084070999</v>
      </c>
      <c r="D4023" s="28" t="s">
        <v>9</v>
      </c>
      <c r="E4023" s="28" t="s">
        <v>28</v>
      </c>
      <c r="F4023" s="31">
        <v>75.27</v>
      </c>
      <c r="G4023" s="28" t="s">
        <v>40</v>
      </c>
      <c r="H4023" s="32">
        <v>298</v>
      </c>
      <c r="I4023" s="33">
        <v>22430.46</v>
      </c>
      <c r="J4023" s="28" t="s">
        <v>29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586</v>
      </c>
      <c r="C4024" s="24">
        <v>44586.579104324803</v>
      </c>
      <c r="D4024" s="22" t="s">
        <v>9</v>
      </c>
      <c r="E4024" s="22" t="s">
        <v>20</v>
      </c>
      <c r="F4024" s="25">
        <v>10.112</v>
      </c>
      <c r="G4024" s="22" t="s">
        <v>40</v>
      </c>
      <c r="H4024" s="26">
        <v>264</v>
      </c>
      <c r="I4024" s="27">
        <v>2669.57</v>
      </c>
      <c r="J4024" s="22" t="s">
        <v>23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586</v>
      </c>
      <c r="C4025" s="30">
        <v>44586.579117914502</v>
      </c>
      <c r="D4025" s="28" t="s">
        <v>9</v>
      </c>
      <c r="E4025" s="28" t="s">
        <v>26</v>
      </c>
      <c r="F4025" s="31">
        <v>106.18</v>
      </c>
      <c r="G4025" s="28" t="s">
        <v>40</v>
      </c>
      <c r="H4025" s="32">
        <v>2356</v>
      </c>
      <c r="I4025" s="33">
        <v>250160.08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586</v>
      </c>
      <c r="C4026" s="24">
        <v>44586.579118011497</v>
      </c>
      <c r="D4026" s="22" t="s">
        <v>9</v>
      </c>
      <c r="E4026" s="22" t="s">
        <v>26</v>
      </c>
      <c r="F4026" s="25">
        <v>106.18</v>
      </c>
      <c r="G4026" s="22" t="s">
        <v>40</v>
      </c>
      <c r="H4026" s="26">
        <v>1125</v>
      </c>
      <c r="I4026" s="27">
        <v>119452.5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586</v>
      </c>
      <c r="C4027" s="30">
        <v>44586.579118030102</v>
      </c>
      <c r="D4027" s="28" t="s">
        <v>9</v>
      </c>
      <c r="E4027" s="28" t="s">
        <v>20</v>
      </c>
      <c r="F4027" s="31">
        <v>10.112</v>
      </c>
      <c r="G4027" s="28" t="s">
        <v>40</v>
      </c>
      <c r="H4027" s="32">
        <v>97</v>
      </c>
      <c r="I4027" s="33">
        <v>980.86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586</v>
      </c>
      <c r="C4028" s="24">
        <v>44586.579118031499</v>
      </c>
      <c r="D4028" s="22" t="s">
        <v>9</v>
      </c>
      <c r="E4028" s="22" t="s">
        <v>20</v>
      </c>
      <c r="F4028" s="25">
        <v>10.112</v>
      </c>
      <c r="G4028" s="22" t="s">
        <v>40</v>
      </c>
      <c r="H4028" s="26">
        <v>1368</v>
      </c>
      <c r="I4028" s="27">
        <v>13833.22</v>
      </c>
      <c r="J4028" s="22" t="s">
        <v>22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586</v>
      </c>
      <c r="C4029" s="30">
        <v>44586.579118032103</v>
      </c>
      <c r="D4029" s="28" t="s">
        <v>9</v>
      </c>
      <c r="E4029" s="28" t="s">
        <v>26</v>
      </c>
      <c r="F4029" s="31">
        <v>106.18</v>
      </c>
      <c r="G4029" s="28" t="s">
        <v>40</v>
      </c>
      <c r="H4029" s="32">
        <v>319</v>
      </c>
      <c r="I4029" s="33">
        <v>33871.42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586</v>
      </c>
      <c r="C4030" s="24">
        <v>44586.579118264897</v>
      </c>
      <c r="D4030" s="22" t="s">
        <v>9</v>
      </c>
      <c r="E4030" s="22" t="s">
        <v>20</v>
      </c>
      <c r="F4030" s="25">
        <v>10.112</v>
      </c>
      <c r="G4030" s="22" t="s">
        <v>40</v>
      </c>
      <c r="H4030" s="26">
        <v>288</v>
      </c>
      <c r="I4030" s="27">
        <v>2912.26</v>
      </c>
      <c r="J4030" s="22" t="s">
        <v>23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586</v>
      </c>
      <c r="C4031" s="30">
        <v>44586.579118264897</v>
      </c>
      <c r="D4031" s="28" t="s">
        <v>9</v>
      </c>
      <c r="E4031" s="28" t="s">
        <v>20</v>
      </c>
      <c r="F4031" s="31">
        <v>10.112</v>
      </c>
      <c r="G4031" s="28" t="s">
        <v>40</v>
      </c>
      <c r="H4031" s="32">
        <v>346</v>
      </c>
      <c r="I4031" s="33">
        <v>3498.75</v>
      </c>
      <c r="J4031" s="28" t="s">
        <v>23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586</v>
      </c>
      <c r="C4032" s="24">
        <v>44586.579118268899</v>
      </c>
      <c r="D4032" s="22" t="s">
        <v>9</v>
      </c>
      <c r="E4032" s="22" t="s">
        <v>20</v>
      </c>
      <c r="F4032" s="25">
        <v>10.112</v>
      </c>
      <c r="G4032" s="22" t="s">
        <v>40</v>
      </c>
      <c r="H4032" s="26">
        <v>836</v>
      </c>
      <c r="I4032" s="27">
        <v>8453.6299999999992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586</v>
      </c>
      <c r="C4033" s="30">
        <v>44586.579118273003</v>
      </c>
      <c r="D4033" s="28" t="s">
        <v>9</v>
      </c>
      <c r="E4033" s="28" t="s">
        <v>20</v>
      </c>
      <c r="F4033" s="31">
        <v>10.112</v>
      </c>
      <c r="G4033" s="28" t="s">
        <v>40</v>
      </c>
      <c r="H4033" s="32">
        <v>527</v>
      </c>
      <c r="I4033" s="33">
        <v>5329.02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586</v>
      </c>
      <c r="C4034" s="24">
        <v>44586.579118390997</v>
      </c>
      <c r="D4034" s="22" t="s">
        <v>9</v>
      </c>
      <c r="E4034" s="22" t="s">
        <v>20</v>
      </c>
      <c r="F4034" s="25">
        <v>10.112</v>
      </c>
      <c r="G4034" s="22" t="s">
        <v>40</v>
      </c>
      <c r="H4034" s="26">
        <v>182</v>
      </c>
      <c r="I4034" s="27">
        <v>1840.38</v>
      </c>
      <c r="J4034" s="22" t="s">
        <v>21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586</v>
      </c>
      <c r="C4035" s="30">
        <v>44586.579681390998</v>
      </c>
      <c r="D4035" s="28" t="s">
        <v>9</v>
      </c>
      <c r="E4035" s="28" t="s">
        <v>20</v>
      </c>
      <c r="F4035" s="31">
        <v>10.118</v>
      </c>
      <c r="G4035" s="28" t="s">
        <v>40</v>
      </c>
      <c r="H4035" s="32">
        <v>1777</v>
      </c>
      <c r="I4035" s="33">
        <v>17979.689999999999</v>
      </c>
      <c r="J4035" s="28" t="s">
        <v>21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586</v>
      </c>
      <c r="C4036" s="24">
        <v>44586.579681391297</v>
      </c>
      <c r="D4036" s="22" t="s">
        <v>9</v>
      </c>
      <c r="E4036" s="22" t="s">
        <v>20</v>
      </c>
      <c r="F4036" s="25">
        <v>10.118</v>
      </c>
      <c r="G4036" s="22" t="s">
        <v>40</v>
      </c>
      <c r="H4036" s="26">
        <v>95</v>
      </c>
      <c r="I4036" s="27">
        <v>961.21</v>
      </c>
      <c r="J4036" s="22" t="s">
        <v>21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586</v>
      </c>
      <c r="C4037" s="30">
        <v>44586.579681490199</v>
      </c>
      <c r="D4037" s="28" t="s">
        <v>9</v>
      </c>
      <c r="E4037" s="28" t="s">
        <v>20</v>
      </c>
      <c r="F4037" s="31">
        <v>10.118</v>
      </c>
      <c r="G4037" s="28" t="s">
        <v>40</v>
      </c>
      <c r="H4037" s="32">
        <v>1259</v>
      </c>
      <c r="I4037" s="33">
        <v>12738.56</v>
      </c>
      <c r="J4037" s="28" t="s">
        <v>22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586</v>
      </c>
      <c r="C4038" s="24">
        <v>44586.579681510797</v>
      </c>
      <c r="D4038" s="22" t="s">
        <v>9</v>
      </c>
      <c r="E4038" s="22" t="s">
        <v>20</v>
      </c>
      <c r="F4038" s="25">
        <v>10.118</v>
      </c>
      <c r="G4038" s="22" t="s">
        <v>40</v>
      </c>
      <c r="H4038" s="26">
        <v>227</v>
      </c>
      <c r="I4038" s="27">
        <v>2296.79</v>
      </c>
      <c r="J4038" s="22" t="s">
        <v>23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586</v>
      </c>
      <c r="C4039" s="30">
        <v>44586.579685047298</v>
      </c>
      <c r="D4039" s="28" t="s">
        <v>9</v>
      </c>
      <c r="E4039" s="28" t="s">
        <v>28</v>
      </c>
      <c r="F4039" s="31">
        <v>75.3</v>
      </c>
      <c r="G4039" s="28" t="s">
        <v>40</v>
      </c>
      <c r="H4039" s="32">
        <v>197</v>
      </c>
      <c r="I4039" s="33">
        <v>14834.1</v>
      </c>
      <c r="J4039" s="28" t="s">
        <v>29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586</v>
      </c>
      <c r="C4040" s="24">
        <v>44586.579685047604</v>
      </c>
      <c r="D4040" s="22" t="s">
        <v>9</v>
      </c>
      <c r="E4040" s="22" t="s">
        <v>28</v>
      </c>
      <c r="F4040" s="25">
        <v>75.3</v>
      </c>
      <c r="G4040" s="22" t="s">
        <v>40</v>
      </c>
      <c r="H4040" s="26">
        <v>624</v>
      </c>
      <c r="I4040" s="27">
        <v>46987.199999999997</v>
      </c>
      <c r="J4040" s="22" t="s">
        <v>29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586</v>
      </c>
      <c r="C4041" s="30">
        <v>44586.580016902197</v>
      </c>
      <c r="D4041" s="28" t="s">
        <v>9</v>
      </c>
      <c r="E4041" s="28" t="s">
        <v>26</v>
      </c>
      <c r="F4041" s="31">
        <v>106.26</v>
      </c>
      <c r="G4041" s="28" t="s">
        <v>40</v>
      </c>
      <c r="H4041" s="32">
        <v>146</v>
      </c>
      <c r="I4041" s="33">
        <v>15513.96</v>
      </c>
      <c r="J4041" s="28" t="s">
        <v>22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586</v>
      </c>
      <c r="C4042" s="24">
        <v>44586.580016902197</v>
      </c>
      <c r="D4042" s="22" t="s">
        <v>9</v>
      </c>
      <c r="E4042" s="22" t="s">
        <v>26</v>
      </c>
      <c r="F4042" s="25">
        <v>106.26</v>
      </c>
      <c r="G4042" s="22" t="s">
        <v>40</v>
      </c>
      <c r="H4042" s="26">
        <v>37</v>
      </c>
      <c r="I4042" s="27">
        <v>3931.62</v>
      </c>
      <c r="J4042" s="22" t="s">
        <v>22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586</v>
      </c>
      <c r="C4043" s="30">
        <v>44586.580016902801</v>
      </c>
      <c r="D4043" s="28" t="s">
        <v>9</v>
      </c>
      <c r="E4043" s="28" t="s">
        <v>26</v>
      </c>
      <c r="F4043" s="31">
        <v>106.26</v>
      </c>
      <c r="G4043" s="28" t="s">
        <v>40</v>
      </c>
      <c r="H4043" s="32">
        <v>146</v>
      </c>
      <c r="I4043" s="33">
        <v>15513.96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586</v>
      </c>
      <c r="C4044" s="24">
        <v>44586.580016902801</v>
      </c>
      <c r="D4044" s="22" t="s">
        <v>9</v>
      </c>
      <c r="E4044" s="22" t="s">
        <v>26</v>
      </c>
      <c r="F4044" s="25">
        <v>106.26</v>
      </c>
      <c r="G4044" s="22" t="s">
        <v>40</v>
      </c>
      <c r="H4044" s="26">
        <v>146</v>
      </c>
      <c r="I4044" s="27">
        <v>15513.96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586</v>
      </c>
      <c r="C4045" s="30">
        <v>44586.580016902801</v>
      </c>
      <c r="D4045" s="28" t="s">
        <v>9</v>
      </c>
      <c r="E4045" s="28" t="s">
        <v>26</v>
      </c>
      <c r="F4045" s="31">
        <v>106.26</v>
      </c>
      <c r="G4045" s="28" t="s">
        <v>40</v>
      </c>
      <c r="H4045" s="32">
        <v>146</v>
      </c>
      <c r="I4045" s="33">
        <v>15513.96</v>
      </c>
      <c r="J4045" s="28" t="s">
        <v>22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586</v>
      </c>
      <c r="C4046" s="24">
        <v>44586.580016902801</v>
      </c>
      <c r="D4046" s="22" t="s">
        <v>9</v>
      </c>
      <c r="E4046" s="22" t="s">
        <v>26</v>
      </c>
      <c r="F4046" s="25">
        <v>106.26</v>
      </c>
      <c r="G4046" s="22" t="s">
        <v>40</v>
      </c>
      <c r="H4046" s="26">
        <v>146</v>
      </c>
      <c r="I4046" s="27">
        <v>15513.96</v>
      </c>
      <c r="J4046" s="22" t="s">
        <v>22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586</v>
      </c>
      <c r="C4047" s="30">
        <v>44586.580016902801</v>
      </c>
      <c r="D4047" s="28" t="s">
        <v>9</v>
      </c>
      <c r="E4047" s="28" t="s">
        <v>26</v>
      </c>
      <c r="F4047" s="31">
        <v>106.26</v>
      </c>
      <c r="G4047" s="28" t="s">
        <v>40</v>
      </c>
      <c r="H4047" s="32">
        <v>146</v>
      </c>
      <c r="I4047" s="33">
        <v>15513.96</v>
      </c>
      <c r="J4047" s="28" t="s">
        <v>22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586</v>
      </c>
      <c r="C4048" s="24">
        <v>44586.580016902801</v>
      </c>
      <c r="D4048" s="22" t="s">
        <v>9</v>
      </c>
      <c r="E4048" s="22" t="s">
        <v>26</v>
      </c>
      <c r="F4048" s="25">
        <v>106.26</v>
      </c>
      <c r="G4048" s="22" t="s">
        <v>40</v>
      </c>
      <c r="H4048" s="26">
        <v>124</v>
      </c>
      <c r="I4048" s="27">
        <v>13176.24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586</v>
      </c>
      <c r="C4049" s="30">
        <v>44586.5800169988</v>
      </c>
      <c r="D4049" s="28" t="s">
        <v>9</v>
      </c>
      <c r="E4049" s="28" t="s">
        <v>26</v>
      </c>
      <c r="F4049" s="31">
        <v>106.26</v>
      </c>
      <c r="G4049" s="28" t="s">
        <v>40</v>
      </c>
      <c r="H4049" s="32">
        <v>306</v>
      </c>
      <c r="I4049" s="33">
        <v>32515.56</v>
      </c>
      <c r="J4049" s="28" t="s">
        <v>27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586</v>
      </c>
      <c r="C4050" s="24">
        <v>44586.5800169992</v>
      </c>
      <c r="D4050" s="22" t="s">
        <v>9</v>
      </c>
      <c r="E4050" s="22" t="s">
        <v>26</v>
      </c>
      <c r="F4050" s="25">
        <v>106.26</v>
      </c>
      <c r="G4050" s="22" t="s">
        <v>40</v>
      </c>
      <c r="H4050" s="26">
        <v>600</v>
      </c>
      <c r="I4050" s="27">
        <v>63756</v>
      </c>
      <c r="J4050" s="22" t="s">
        <v>27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586</v>
      </c>
      <c r="C4051" s="30">
        <v>44586.5800169992</v>
      </c>
      <c r="D4051" s="28" t="s">
        <v>9</v>
      </c>
      <c r="E4051" s="28" t="s">
        <v>26</v>
      </c>
      <c r="F4051" s="31">
        <v>106.26</v>
      </c>
      <c r="G4051" s="28" t="s">
        <v>40</v>
      </c>
      <c r="H4051" s="32">
        <v>774</v>
      </c>
      <c r="I4051" s="33">
        <v>82245.240000000005</v>
      </c>
      <c r="J4051" s="28" t="s">
        <v>27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586</v>
      </c>
      <c r="C4052" s="24">
        <v>44586.580016999302</v>
      </c>
      <c r="D4052" s="22" t="s">
        <v>9</v>
      </c>
      <c r="E4052" s="22" t="s">
        <v>26</v>
      </c>
      <c r="F4052" s="25">
        <v>106.26</v>
      </c>
      <c r="G4052" s="22" t="s">
        <v>40</v>
      </c>
      <c r="H4052" s="26">
        <v>306</v>
      </c>
      <c r="I4052" s="27">
        <v>32515.56</v>
      </c>
      <c r="J4052" s="22" t="s">
        <v>27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586</v>
      </c>
      <c r="C4053" s="30">
        <v>44586.580016999898</v>
      </c>
      <c r="D4053" s="28" t="s">
        <v>9</v>
      </c>
      <c r="E4053" s="28" t="s">
        <v>26</v>
      </c>
      <c r="F4053" s="31">
        <v>106.26</v>
      </c>
      <c r="G4053" s="28" t="s">
        <v>40</v>
      </c>
      <c r="H4053" s="32">
        <v>120</v>
      </c>
      <c r="I4053" s="33">
        <v>12751.2</v>
      </c>
      <c r="J4053" s="28" t="s">
        <v>27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586</v>
      </c>
      <c r="C4054" s="24">
        <v>44586.580017116503</v>
      </c>
      <c r="D4054" s="22" t="s">
        <v>9</v>
      </c>
      <c r="E4054" s="22" t="s">
        <v>26</v>
      </c>
      <c r="F4054" s="25">
        <v>106.26</v>
      </c>
      <c r="G4054" s="22" t="s">
        <v>40</v>
      </c>
      <c r="H4054" s="26">
        <v>207</v>
      </c>
      <c r="I4054" s="27">
        <v>21995.82</v>
      </c>
      <c r="J4054" s="22" t="s">
        <v>22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586</v>
      </c>
      <c r="C4055" s="30">
        <v>44586.580017116503</v>
      </c>
      <c r="D4055" s="28" t="s">
        <v>9</v>
      </c>
      <c r="E4055" s="28" t="s">
        <v>26</v>
      </c>
      <c r="F4055" s="31">
        <v>106.26</v>
      </c>
      <c r="G4055" s="28" t="s">
        <v>40</v>
      </c>
      <c r="H4055" s="32">
        <v>500</v>
      </c>
      <c r="I4055" s="33">
        <v>53130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586</v>
      </c>
      <c r="C4056" s="24">
        <v>44586.580017234301</v>
      </c>
      <c r="D4056" s="22" t="s">
        <v>9</v>
      </c>
      <c r="E4056" s="22" t="s">
        <v>26</v>
      </c>
      <c r="F4056" s="25">
        <v>106.26</v>
      </c>
      <c r="G4056" s="22" t="s">
        <v>40</v>
      </c>
      <c r="H4056" s="26">
        <v>208</v>
      </c>
      <c r="I4056" s="27">
        <v>22102.080000000002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586</v>
      </c>
      <c r="C4057" s="30">
        <v>44586.580018093096</v>
      </c>
      <c r="D4057" s="28" t="s">
        <v>9</v>
      </c>
      <c r="E4057" s="28" t="s">
        <v>26</v>
      </c>
      <c r="F4057" s="31">
        <v>106.26</v>
      </c>
      <c r="G4057" s="28" t="s">
        <v>40</v>
      </c>
      <c r="H4057" s="32">
        <v>122</v>
      </c>
      <c r="I4057" s="33">
        <v>12963.72</v>
      </c>
      <c r="J4057" s="28" t="s">
        <v>27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586</v>
      </c>
      <c r="C4058" s="24">
        <v>44586.580904618699</v>
      </c>
      <c r="D4058" s="22" t="s">
        <v>9</v>
      </c>
      <c r="E4058" s="22" t="s">
        <v>20</v>
      </c>
      <c r="F4058" s="25">
        <v>10.119999999999999</v>
      </c>
      <c r="G4058" s="22" t="s">
        <v>40</v>
      </c>
      <c r="H4058" s="26">
        <v>223</v>
      </c>
      <c r="I4058" s="27">
        <v>2256.7600000000002</v>
      </c>
      <c r="J4058" s="22" t="s">
        <v>22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586</v>
      </c>
      <c r="C4059" s="30">
        <v>44586.580904716</v>
      </c>
      <c r="D4059" s="28" t="s">
        <v>9</v>
      </c>
      <c r="E4059" s="28" t="s">
        <v>20</v>
      </c>
      <c r="F4059" s="31">
        <v>10.119999999999999</v>
      </c>
      <c r="G4059" s="28" t="s">
        <v>40</v>
      </c>
      <c r="H4059" s="32">
        <v>332</v>
      </c>
      <c r="I4059" s="33">
        <v>3359.84</v>
      </c>
      <c r="J4059" s="28" t="s">
        <v>21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586</v>
      </c>
      <c r="C4060" s="24">
        <v>44586.580904716502</v>
      </c>
      <c r="D4060" s="22" t="s">
        <v>9</v>
      </c>
      <c r="E4060" s="22" t="s">
        <v>20</v>
      </c>
      <c r="F4060" s="25">
        <v>10.119999999999999</v>
      </c>
      <c r="G4060" s="22" t="s">
        <v>40</v>
      </c>
      <c r="H4060" s="26">
        <v>775</v>
      </c>
      <c r="I4060" s="27">
        <v>7843</v>
      </c>
      <c r="J4060" s="22" t="s">
        <v>21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586</v>
      </c>
      <c r="C4061" s="30">
        <v>44586.580904899303</v>
      </c>
      <c r="D4061" s="28" t="s">
        <v>9</v>
      </c>
      <c r="E4061" s="28" t="s">
        <v>20</v>
      </c>
      <c r="F4061" s="31">
        <v>10.119999999999999</v>
      </c>
      <c r="G4061" s="28" t="s">
        <v>40</v>
      </c>
      <c r="H4061" s="32">
        <v>223</v>
      </c>
      <c r="I4061" s="33">
        <v>2256.7600000000002</v>
      </c>
      <c r="J4061" s="28" t="s">
        <v>22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586</v>
      </c>
      <c r="C4062" s="24">
        <v>44586.580904996401</v>
      </c>
      <c r="D4062" s="22" t="s">
        <v>9</v>
      </c>
      <c r="E4062" s="22" t="s">
        <v>20</v>
      </c>
      <c r="F4062" s="25">
        <v>10.119999999999999</v>
      </c>
      <c r="G4062" s="22" t="s">
        <v>40</v>
      </c>
      <c r="H4062" s="26">
        <v>326</v>
      </c>
      <c r="I4062" s="27">
        <v>3299.12</v>
      </c>
      <c r="J4062" s="22" t="s">
        <v>21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586</v>
      </c>
      <c r="C4063" s="30">
        <v>44586.580905094197</v>
      </c>
      <c r="D4063" s="28" t="s">
        <v>9</v>
      </c>
      <c r="E4063" s="28" t="s">
        <v>20</v>
      </c>
      <c r="F4063" s="31">
        <v>10.119999999999999</v>
      </c>
      <c r="G4063" s="28" t="s">
        <v>40</v>
      </c>
      <c r="H4063" s="32">
        <v>100</v>
      </c>
      <c r="I4063" s="33">
        <v>1012</v>
      </c>
      <c r="J4063" s="28" t="s">
        <v>22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586</v>
      </c>
      <c r="C4064" s="24">
        <v>44586.580905131399</v>
      </c>
      <c r="D4064" s="22" t="s">
        <v>9</v>
      </c>
      <c r="E4064" s="22" t="s">
        <v>20</v>
      </c>
      <c r="F4064" s="25">
        <v>10.119999999999999</v>
      </c>
      <c r="G4064" s="22" t="s">
        <v>40</v>
      </c>
      <c r="H4064" s="26">
        <v>180</v>
      </c>
      <c r="I4064" s="27">
        <v>1821.6</v>
      </c>
      <c r="J4064" s="22" t="s">
        <v>22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586</v>
      </c>
      <c r="C4065" s="30">
        <v>44586.580905132199</v>
      </c>
      <c r="D4065" s="28" t="s">
        <v>9</v>
      </c>
      <c r="E4065" s="28" t="s">
        <v>20</v>
      </c>
      <c r="F4065" s="31">
        <v>10.119999999999999</v>
      </c>
      <c r="G4065" s="28" t="s">
        <v>40</v>
      </c>
      <c r="H4065" s="32">
        <v>416</v>
      </c>
      <c r="I4065" s="33">
        <v>4209.92</v>
      </c>
      <c r="J4065" s="28" t="s">
        <v>22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586</v>
      </c>
      <c r="C4066" s="24">
        <v>44586.580905132199</v>
      </c>
      <c r="D4066" s="22" t="s">
        <v>9</v>
      </c>
      <c r="E4066" s="22" t="s">
        <v>20</v>
      </c>
      <c r="F4066" s="25">
        <v>10.119999999999999</v>
      </c>
      <c r="G4066" s="22" t="s">
        <v>40</v>
      </c>
      <c r="H4066" s="26">
        <v>180</v>
      </c>
      <c r="I4066" s="27">
        <v>1821.6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586</v>
      </c>
      <c r="C4067" s="30">
        <v>44586.5809051373</v>
      </c>
      <c r="D4067" s="28" t="s">
        <v>9</v>
      </c>
      <c r="E4067" s="28" t="s">
        <v>20</v>
      </c>
      <c r="F4067" s="31">
        <v>10.119999999999999</v>
      </c>
      <c r="G4067" s="28" t="s">
        <v>40</v>
      </c>
      <c r="H4067" s="32">
        <v>754</v>
      </c>
      <c r="I4067" s="33">
        <v>7630.48</v>
      </c>
      <c r="J4067" s="28" t="s">
        <v>23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586</v>
      </c>
      <c r="C4068" s="24">
        <v>44586.581467771299</v>
      </c>
      <c r="D4068" s="22" t="s">
        <v>9</v>
      </c>
      <c r="E4068" s="22" t="s">
        <v>26</v>
      </c>
      <c r="F4068" s="25">
        <v>106.24</v>
      </c>
      <c r="G4068" s="22" t="s">
        <v>40</v>
      </c>
      <c r="H4068" s="26">
        <v>2393</v>
      </c>
      <c r="I4068" s="27">
        <v>254232.32000000001</v>
      </c>
      <c r="J4068" s="22" t="s">
        <v>27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586</v>
      </c>
      <c r="C4069" s="30">
        <v>44586.581475634499</v>
      </c>
      <c r="D4069" s="28" t="s">
        <v>9</v>
      </c>
      <c r="E4069" s="28" t="s">
        <v>26</v>
      </c>
      <c r="F4069" s="31">
        <v>106.24</v>
      </c>
      <c r="G4069" s="28" t="s">
        <v>40</v>
      </c>
      <c r="H4069" s="32">
        <v>1235</v>
      </c>
      <c r="I4069" s="33">
        <v>131206.39999999999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586</v>
      </c>
      <c r="C4070" s="24">
        <v>44586.581475634499</v>
      </c>
      <c r="D4070" s="22" t="s">
        <v>9</v>
      </c>
      <c r="E4070" s="22" t="s">
        <v>26</v>
      </c>
      <c r="F4070" s="25">
        <v>106.24</v>
      </c>
      <c r="G4070" s="22" t="s">
        <v>40</v>
      </c>
      <c r="H4070" s="26">
        <v>213</v>
      </c>
      <c r="I4070" s="27">
        <v>22629.119999999999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586</v>
      </c>
      <c r="C4071" s="30">
        <v>44586.581475638101</v>
      </c>
      <c r="D4071" s="28" t="s">
        <v>9</v>
      </c>
      <c r="E4071" s="28" t="s">
        <v>26</v>
      </c>
      <c r="F4071" s="31">
        <v>106.24</v>
      </c>
      <c r="G4071" s="28" t="s">
        <v>40</v>
      </c>
      <c r="H4071" s="32">
        <v>18</v>
      </c>
      <c r="I4071" s="33">
        <v>1912.32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586</v>
      </c>
      <c r="C4072" s="24">
        <v>44586.5815913974</v>
      </c>
      <c r="D4072" s="22" t="s">
        <v>9</v>
      </c>
      <c r="E4072" s="22" t="s">
        <v>20</v>
      </c>
      <c r="F4072" s="25">
        <v>10.122</v>
      </c>
      <c r="G4072" s="22" t="s">
        <v>40</v>
      </c>
      <c r="H4072" s="26">
        <v>207</v>
      </c>
      <c r="I4072" s="27">
        <v>2095.25</v>
      </c>
      <c r="J4072" s="22" t="s">
        <v>22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586</v>
      </c>
      <c r="C4073" s="30">
        <v>44586.581591494498</v>
      </c>
      <c r="D4073" s="28" t="s">
        <v>9</v>
      </c>
      <c r="E4073" s="28" t="s">
        <v>20</v>
      </c>
      <c r="F4073" s="31">
        <v>10.122</v>
      </c>
      <c r="G4073" s="28" t="s">
        <v>40</v>
      </c>
      <c r="H4073" s="32">
        <v>307</v>
      </c>
      <c r="I4073" s="33">
        <v>3107.45</v>
      </c>
      <c r="J4073" s="28" t="s">
        <v>21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586</v>
      </c>
      <c r="C4074" s="24">
        <v>44586.581591494498</v>
      </c>
      <c r="D4074" s="22" t="s">
        <v>9</v>
      </c>
      <c r="E4074" s="22" t="s">
        <v>20</v>
      </c>
      <c r="F4074" s="25">
        <v>10.122</v>
      </c>
      <c r="G4074" s="22" t="s">
        <v>40</v>
      </c>
      <c r="H4074" s="26">
        <v>520</v>
      </c>
      <c r="I4074" s="27">
        <v>5263.44</v>
      </c>
      <c r="J4074" s="22" t="s">
        <v>21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586</v>
      </c>
      <c r="C4075" s="30">
        <v>44586.581591495</v>
      </c>
      <c r="D4075" s="28" t="s">
        <v>9</v>
      </c>
      <c r="E4075" s="28" t="s">
        <v>20</v>
      </c>
      <c r="F4075" s="31">
        <v>10.122</v>
      </c>
      <c r="G4075" s="28" t="s">
        <v>40</v>
      </c>
      <c r="H4075" s="32">
        <v>459</v>
      </c>
      <c r="I4075" s="33">
        <v>4646</v>
      </c>
      <c r="J4075" s="28" t="s">
        <v>21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586</v>
      </c>
      <c r="C4076" s="24">
        <v>44586.581591495502</v>
      </c>
      <c r="D4076" s="22" t="s">
        <v>9</v>
      </c>
      <c r="E4076" s="22" t="s">
        <v>20</v>
      </c>
      <c r="F4076" s="25">
        <v>10.122</v>
      </c>
      <c r="G4076" s="22" t="s">
        <v>40</v>
      </c>
      <c r="H4076" s="26">
        <v>141</v>
      </c>
      <c r="I4076" s="27">
        <v>1427.2</v>
      </c>
      <c r="J4076" s="22" t="s">
        <v>21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586</v>
      </c>
      <c r="C4077" s="30">
        <v>44586.581591495502</v>
      </c>
      <c r="D4077" s="28" t="s">
        <v>9</v>
      </c>
      <c r="E4077" s="28" t="s">
        <v>20</v>
      </c>
      <c r="F4077" s="31">
        <v>10.122</v>
      </c>
      <c r="G4077" s="28" t="s">
        <v>40</v>
      </c>
      <c r="H4077" s="32">
        <v>166</v>
      </c>
      <c r="I4077" s="33">
        <v>1680.25</v>
      </c>
      <c r="J4077" s="28" t="s">
        <v>21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586</v>
      </c>
      <c r="C4078" s="24">
        <v>44586.5815919628</v>
      </c>
      <c r="D4078" s="22" t="s">
        <v>9</v>
      </c>
      <c r="E4078" s="22" t="s">
        <v>20</v>
      </c>
      <c r="F4078" s="25">
        <v>10.122</v>
      </c>
      <c r="G4078" s="22" t="s">
        <v>40</v>
      </c>
      <c r="H4078" s="26">
        <v>552</v>
      </c>
      <c r="I4078" s="27">
        <v>5587.34</v>
      </c>
      <c r="J4078" s="22" t="s">
        <v>21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586</v>
      </c>
      <c r="C4079" s="30">
        <v>44586.581718922404</v>
      </c>
      <c r="D4079" s="28" t="s">
        <v>9</v>
      </c>
      <c r="E4079" s="28" t="s">
        <v>26</v>
      </c>
      <c r="F4079" s="31">
        <v>106.18</v>
      </c>
      <c r="G4079" s="28" t="s">
        <v>40</v>
      </c>
      <c r="H4079" s="32">
        <v>296</v>
      </c>
      <c r="I4079" s="33">
        <v>31429.279999999999</v>
      </c>
      <c r="J4079" s="28" t="s">
        <v>22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586</v>
      </c>
      <c r="C4080" s="24">
        <v>44586.581719005299</v>
      </c>
      <c r="D4080" s="22" t="s">
        <v>9</v>
      </c>
      <c r="E4080" s="22" t="s">
        <v>26</v>
      </c>
      <c r="F4080" s="25">
        <v>106.18</v>
      </c>
      <c r="G4080" s="22" t="s">
        <v>40</v>
      </c>
      <c r="H4080" s="26">
        <v>622</v>
      </c>
      <c r="I4080" s="27">
        <v>66043.960000000006</v>
      </c>
      <c r="J4080" s="22" t="s">
        <v>27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586</v>
      </c>
      <c r="C4081" s="30">
        <v>44586.5817190573</v>
      </c>
      <c r="D4081" s="28" t="s">
        <v>9</v>
      </c>
      <c r="E4081" s="28" t="s">
        <v>26</v>
      </c>
      <c r="F4081" s="31">
        <v>106.18</v>
      </c>
      <c r="G4081" s="28" t="s">
        <v>40</v>
      </c>
      <c r="H4081" s="32">
        <v>622</v>
      </c>
      <c r="I4081" s="33">
        <v>66043.960000000006</v>
      </c>
      <c r="J4081" s="28" t="s">
        <v>27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586</v>
      </c>
      <c r="C4082" s="24">
        <v>44586.5817190573</v>
      </c>
      <c r="D4082" s="22" t="s">
        <v>9</v>
      </c>
      <c r="E4082" s="22" t="s">
        <v>26</v>
      </c>
      <c r="F4082" s="25">
        <v>106.18</v>
      </c>
      <c r="G4082" s="22" t="s">
        <v>40</v>
      </c>
      <c r="H4082" s="26">
        <v>931</v>
      </c>
      <c r="I4082" s="27">
        <v>98853.58</v>
      </c>
      <c r="J4082" s="22" t="s">
        <v>27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586</v>
      </c>
      <c r="C4083" s="30">
        <v>44586.581720012</v>
      </c>
      <c r="D4083" s="28" t="s">
        <v>9</v>
      </c>
      <c r="E4083" s="28" t="s">
        <v>26</v>
      </c>
      <c r="F4083" s="31">
        <v>106.18</v>
      </c>
      <c r="G4083" s="28" t="s">
        <v>40</v>
      </c>
      <c r="H4083" s="32">
        <v>1003</v>
      </c>
      <c r="I4083" s="33">
        <v>106498.54</v>
      </c>
      <c r="J4083" s="28" t="s">
        <v>27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586</v>
      </c>
      <c r="C4084" s="24">
        <v>44586.582189656103</v>
      </c>
      <c r="D4084" s="22" t="s">
        <v>9</v>
      </c>
      <c r="E4084" s="22" t="s">
        <v>20</v>
      </c>
      <c r="F4084" s="25">
        <v>10.118</v>
      </c>
      <c r="G4084" s="22" t="s">
        <v>40</v>
      </c>
      <c r="H4084" s="26">
        <v>214</v>
      </c>
      <c r="I4084" s="27">
        <v>2165.25</v>
      </c>
      <c r="J4084" s="22" t="s">
        <v>22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586</v>
      </c>
      <c r="C4085" s="30">
        <v>44586.582189657202</v>
      </c>
      <c r="D4085" s="28" t="s">
        <v>9</v>
      </c>
      <c r="E4085" s="28" t="s">
        <v>20</v>
      </c>
      <c r="F4085" s="31">
        <v>10.118</v>
      </c>
      <c r="G4085" s="28" t="s">
        <v>40</v>
      </c>
      <c r="H4085" s="32">
        <v>214</v>
      </c>
      <c r="I4085" s="33">
        <v>2165.25</v>
      </c>
      <c r="J4085" s="28" t="s">
        <v>22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586</v>
      </c>
      <c r="C4086" s="24">
        <v>44586.5821896583</v>
      </c>
      <c r="D4086" s="22" t="s">
        <v>9</v>
      </c>
      <c r="E4086" s="22" t="s">
        <v>20</v>
      </c>
      <c r="F4086" s="25">
        <v>10.118</v>
      </c>
      <c r="G4086" s="22" t="s">
        <v>40</v>
      </c>
      <c r="H4086" s="26">
        <v>67</v>
      </c>
      <c r="I4086" s="27">
        <v>677.91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586</v>
      </c>
      <c r="C4087" s="30">
        <v>44586.582189659101</v>
      </c>
      <c r="D4087" s="28" t="s">
        <v>9</v>
      </c>
      <c r="E4087" s="28" t="s">
        <v>20</v>
      </c>
      <c r="F4087" s="31">
        <v>10.118</v>
      </c>
      <c r="G4087" s="28" t="s">
        <v>40</v>
      </c>
      <c r="H4087" s="32">
        <v>147</v>
      </c>
      <c r="I4087" s="33">
        <v>1487.35</v>
      </c>
      <c r="J4087" s="28" t="s">
        <v>22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586</v>
      </c>
      <c r="C4088" s="24">
        <v>44586.582189659501</v>
      </c>
      <c r="D4088" s="22" t="s">
        <v>9</v>
      </c>
      <c r="E4088" s="22" t="s">
        <v>20</v>
      </c>
      <c r="F4088" s="25">
        <v>10.118</v>
      </c>
      <c r="G4088" s="22" t="s">
        <v>40</v>
      </c>
      <c r="H4088" s="26">
        <v>147</v>
      </c>
      <c r="I4088" s="27">
        <v>1487.35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586</v>
      </c>
      <c r="C4089" s="30">
        <v>44586.5821897684</v>
      </c>
      <c r="D4089" s="28" t="s">
        <v>9</v>
      </c>
      <c r="E4089" s="28" t="s">
        <v>20</v>
      </c>
      <c r="F4089" s="31">
        <v>10.118</v>
      </c>
      <c r="G4089" s="28" t="s">
        <v>40</v>
      </c>
      <c r="H4089" s="32">
        <v>775</v>
      </c>
      <c r="I4089" s="33">
        <v>7841.45</v>
      </c>
      <c r="J4089" s="28" t="s">
        <v>21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586</v>
      </c>
      <c r="C4090" s="24">
        <v>44586.5821897684</v>
      </c>
      <c r="D4090" s="22" t="s">
        <v>9</v>
      </c>
      <c r="E4090" s="22" t="s">
        <v>20</v>
      </c>
      <c r="F4090" s="25">
        <v>10.118</v>
      </c>
      <c r="G4090" s="22" t="s">
        <v>40</v>
      </c>
      <c r="H4090" s="26">
        <v>552</v>
      </c>
      <c r="I4090" s="27">
        <v>5585.14</v>
      </c>
      <c r="J4090" s="22" t="s">
        <v>21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586</v>
      </c>
      <c r="C4091" s="30">
        <v>44586.582190106899</v>
      </c>
      <c r="D4091" s="28" t="s">
        <v>9</v>
      </c>
      <c r="E4091" s="28" t="s">
        <v>20</v>
      </c>
      <c r="F4091" s="31">
        <v>10.118</v>
      </c>
      <c r="G4091" s="28" t="s">
        <v>40</v>
      </c>
      <c r="H4091" s="32">
        <v>461</v>
      </c>
      <c r="I4091" s="33">
        <v>4664.3999999999996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586</v>
      </c>
      <c r="C4092" s="24">
        <v>44586.582681679</v>
      </c>
      <c r="D4092" s="22" t="s">
        <v>9</v>
      </c>
      <c r="E4092" s="22" t="s">
        <v>26</v>
      </c>
      <c r="F4092" s="25">
        <v>106.16</v>
      </c>
      <c r="G4092" s="22" t="s">
        <v>40</v>
      </c>
      <c r="H4092" s="26">
        <v>1017</v>
      </c>
      <c r="I4092" s="27">
        <v>107964.72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586</v>
      </c>
      <c r="C4093" s="30">
        <v>44586.582681679502</v>
      </c>
      <c r="D4093" s="28" t="s">
        <v>9</v>
      </c>
      <c r="E4093" s="28" t="s">
        <v>26</v>
      </c>
      <c r="F4093" s="31">
        <v>106.16</v>
      </c>
      <c r="G4093" s="28" t="s">
        <v>40</v>
      </c>
      <c r="H4093" s="32">
        <v>243</v>
      </c>
      <c r="I4093" s="33">
        <v>25796.880000000001</v>
      </c>
      <c r="J4093" s="28" t="s">
        <v>22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586</v>
      </c>
      <c r="C4094" s="24">
        <v>44586.582681779699</v>
      </c>
      <c r="D4094" s="22" t="s">
        <v>9</v>
      </c>
      <c r="E4094" s="22" t="s">
        <v>26</v>
      </c>
      <c r="F4094" s="25">
        <v>106.16</v>
      </c>
      <c r="G4094" s="22" t="s">
        <v>40</v>
      </c>
      <c r="H4094" s="26">
        <v>2639</v>
      </c>
      <c r="I4094" s="27">
        <v>280156.24</v>
      </c>
      <c r="J4094" s="22" t="s">
        <v>27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586</v>
      </c>
      <c r="C4095" s="30">
        <v>44586.5826818973</v>
      </c>
      <c r="D4095" s="28" t="s">
        <v>9</v>
      </c>
      <c r="E4095" s="28" t="s">
        <v>26</v>
      </c>
      <c r="F4095" s="31">
        <v>106.16</v>
      </c>
      <c r="G4095" s="28" t="s">
        <v>40</v>
      </c>
      <c r="H4095" s="32">
        <v>357</v>
      </c>
      <c r="I4095" s="33">
        <v>37899.120000000003</v>
      </c>
      <c r="J4095" s="28" t="s">
        <v>22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586</v>
      </c>
      <c r="C4096" s="24">
        <v>44586.583441089002</v>
      </c>
      <c r="D4096" s="22" t="s">
        <v>9</v>
      </c>
      <c r="E4096" s="22" t="s">
        <v>20</v>
      </c>
      <c r="F4096" s="25">
        <v>10.116</v>
      </c>
      <c r="G4096" s="22" t="s">
        <v>40</v>
      </c>
      <c r="H4096" s="26">
        <v>2</v>
      </c>
      <c r="I4096" s="27">
        <v>20.23</v>
      </c>
      <c r="J4096" s="22" t="s">
        <v>22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586</v>
      </c>
      <c r="C4097" s="30">
        <v>44586.583441089802</v>
      </c>
      <c r="D4097" s="28" t="s">
        <v>9</v>
      </c>
      <c r="E4097" s="28" t="s">
        <v>20</v>
      </c>
      <c r="F4097" s="31">
        <v>10.116</v>
      </c>
      <c r="G4097" s="28" t="s">
        <v>40</v>
      </c>
      <c r="H4097" s="32">
        <v>243</v>
      </c>
      <c r="I4097" s="33">
        <v>2458.19</v>
      </c>
      <c r="J4097" s="28" t="s">
        <v>22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586</v>
      </c>
      <c r="C4098" s="24">
        <v>44586.583441089802</v>
      </c>
      <c r="D4098" s="22" t="s">
        <v>9</v>
      </c>
      <c r="E4098" s="22" t="s">
        <v>20</v>
      </c>
      <c r="F4098" s="25">
        <v>10.116</v>
      </c>
      <c r="G4098" s="22" t="s">
        <v>40</v>
      </c>
      <c r="H4098" s="26">
        <v>163</v>
      </c>
      <c r="I4098" s="27">
        <v>1648.91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586</v>
      </c>
      <c r="C4099" s="30">
        <v>44586.583441090101</v>
      </c>
      <c r="D4099" s="28" t="s">
        <v>9</v>
      </c>
      <c r="E4099" s="28" t="s">
        <v>20</v>
      </c>
      <c r="F4099" s="31">
        <v>10.116</v>
      </c>
      <c r="G4099" s="28" t="s">
        <v>40</v>
      </c>
      <c r="H4099" s="32">
        <v>156</v>
      </c>
      <c r="I4099" s="33">
        <v>1578.1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586</v>
      </c>
      <c r="C4100" s="24">
        <v>44586.583441182403</v>
      </c>
      <c r="D4100" s="22" t="s">
        <v>9</v>
      </c>
      <c r="E4100" s="22" t="s">
        <v>20</v>
      </c>
      <c r="F4100" s="25">
        <v>10.116</v>
      </c>
      <c r="G4100" s="22" t="s">
        <v>40</v>
      </c>
      <c r="H4100" s="26">
        <v>363</v>
      </c>
      <c r="I4100" s="27">
        <v>3672.11</v>
      </c>
      <c r="J4100" s="22" t="s">
        <v>21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586</v>
      </c>
      <c r="C4101" s="30">
        <v>44586.583441183</v>
      </c>
      <c r="D4101" s="28" t="s">
        <v>9</v>
      </c>
      <c r="E4101" s="28" t="s">
        <v>20</v>
      </c>
      <c r="F4101" s="31">
        <v>10.116</v>
      </c>
      <c r="G4101" s="28" t="s">
        <v>40</v>
      </c>
      <c r="H4101" s="32">
        <v>386</v>
      </c>
      <c r="I4101" s="33">
        <v>3904.78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586</v>
      </c>
      <c r="C4102" s="24">
        <v>44586.583441183298</v>
      </c>
      <c r="D4102" s="22" t="s">
        <v>9</v>
      </c>
      <c r="E4102" s="22" t="s">
        <v>20</v>
      </c>
      <c r="F4102" s="25">
        <v>10.116</v>
      </c>
      <c r="G4102" s="22" t="s">
        <v>40</v>
      </c>
      <c r="H4102" s="26">
        <v>314</v>
      </c>
      <c r="I4102" s="27">
        <v>3176.42</v>
      </c>
      <c r="J4102" s="22" t="s">
        <v>21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586</v>
      </c>
      <c r="C4103" s="30">
        <v>44586.5834411838</v>
      </c>
      <c r="D4103" s="28" t="s">
        <v>9</v>
      </c>
      <c r="E4103" s="28" t="s">
        <v>20</v>
      </c>
      <c r="F4103" s="31">
        <v>10.116</v>
      </c>
      <c r="G4103" s="28" t="s">
        <v>40</v>
      </c>
      <c r="H4103" s="32">
        <v>49</v>
      </c>
      <c r="I4103" s="33">
        <v>495.68</v>
      </c>
      <c r="J4103" s="28" t="s">
        <v>21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586</v>
      </c>
      <c r="C4104" s="24">
        <v>44586.583441418901</v>
      </c>
      <c r="D4104" s="22" t="s">
        <v>9</v>
      </c>
      <c r="E4104" s="22" t="s">
        <v>20</v>
      </c>
      <c r="F4104" s="25">
        <v>10.116</v>
      </c>
      <c r="G4104" s="22" t="s">
        <v>40</v>
      </c>
      <c r="H4104" s="26">
        <v>652</v>
      </c>
      <c r="I4104" s="27">
        <v>6595.63</v>
      </c>
      <c r="J4104" s="22" t="s">
        <v>21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586</v>
      </c>
      <c r="C4105" s="30">
        <v>44586.583446836798</v>
      </c>
      <c r="D4105" s="28" t="s">
        <v>9</v>
      </c>
      <c r="E4105" s="28" t="s">
        <v>20</v>
      </c>
      <c r="F4105" s="31">
        <v>10.116</v>
      </c>
      <c r="G4105" s="28" t="s">
        <v>40</v>
      </c>
      <c r="H4105" s="32">
        <v>652</v>
      </c>
      <c r="I4105" s="33">
        <v>6595.63</v>
      </c>
      <c r="J4105" s="28" t="s">
        <v>21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586</v>
      </c>
      <c r="C4106" s="24">
        <v>44586.583446934201</v>
      </c>
      <c r="D4106" s="22" t="s">
        <v>9</v>
      </c>
      <c r="E4106" s="22" t="s">
        <v>26</v>
      </c>
      <c r="F4106" s="25">
        <v>106.12</v>
      </c>
      <c r="G4106" s="22" t="s">
        <v>40</v>
      </c>
      <c r="H4106" s="26">
        <v>300</v>
      </c>
      <c r="I4106" s="27">
        <v>31836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586</v>
      </c>
      <c r="C4107" s="30">
        <v>44586.5834469361</v>
      </c>
      <c r="D4107" s="28" t="s">
        <v>9</v>
      </c>
      <c r="E4107" s="28" t="s">
        <v>26</v>
      </c>
      <c r="F4107" s="31">
        <v>106.12</v>
      </c>
      <c r="G4107" s="28" t="s">
        <v>40</v>
      </c>
      <c r="H4107" s="32">
        <v>161</v>
      </c>
      <c r="I4107" s="33">
        <v>17085.32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586</v>
      </c>
      <c r="C4108" s="24">
        <v>44586.583446937599</v>
      </c>
      <c r="D4108" s="22" t="s">
        <v>9</v>
      </c>
      <c r="E4108" s="22" t="s">
        <v>26</v>
      </c>
      <c r="F4108" s="25">
        <v>106.12</v>
      </c>
      <c r="G4108" s="22" t="s">
        <v>40</v>
      </c>
      <c r="H4108" s="26">
        <v>139</v>
      </c>
      <c r="I4108" s="27">
        <v>14750.68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586</v>
      </c>
      <c r="C4109" s="30">
        <v>44586.583446937802</v>
      </c>
      <c r="D4109" s="28" t="s">
        <v>9</v>
      </c>
      <c r="E4109" s="28" t="s">
        <v>26</v>
      </c>
      <c r="F4109" s="31">
        <v>106.12</v>
      </c>
      <c r="G4109" s="28" t="s">
        <v>40</v>
      </c>
      <c r="H4109" s="32">
        <v>139</v>
      </c>
      <c r="I4109" s="33">
        <v>14750.68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586</v>
      </c>
      <c r="C4110" s="24">
        <v>44586.583446937999</v>
      </c>
      <c r="D4110" s="22" t="s">
        <v>9</v>
      </c>
      <c r="E4110" s="22" t="s">
        <v>26</v>
      </c>
      <c r="F4110" s="25">
        <v>106.12</v>
      </c>
      <c r="G4110" s="22" t="s">
        <v>40</v>
      </c>
      <c r="H4110" s="26">
        <v>139</v>
      </c>
      <c r="I4110" s="27">
        <v>14750.68</v>
      </c>
      <c r="J4110" s="22" t="s">
        <v>22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586</v>
      </c>
      <c r="C4111" s="30">
        <v>44586.583447030403</v>
      </c>
      <c r="D4111" s="28" t="s">
        <v>9</v>
      </c>
      <c r="E4111" s="28" t="s">
        <v>26</v>
      </c>
      <c r="F4111" s="31">
        <v>106.12</v>
      </c>
      <c r="G4111" s="28" t="s">
        <v>40</v>
      </c>
      <c r="H4111" s="32">
        <v>629</v>
      </c>
      <c r="I4111" s="33">
        <v>66749.48</v>
      </c>
      <c r="J4111" s="28" t="s">
        <v>27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586</v>
      </c>
      <c r="C4112" s="24">
        <v>44586.583447030403</v>
      </c>
      <c r="D4112" s="22" t="s">
        <v>9</v>
      </c>
      <c r="E4112" s="22" t="s">
        <v>26</v>
      </c>
      <c r="F4112" s="25">
        <v>106.12</v>
      </c>
      <c r="G4112" s="22" t="s">
        <v>40</v>
      </c>
      <c r="H4112" s="26">
        <v>774</v>
      </c>
      <c r="I4112" s="27">
        <v>82136.88</v>
      </c>
      <c r="J4112" s="22" t="s">
        <v>27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586</v>
      </c>
      <c r="C4113" s="30">
        <v>44586.583447030498</v>
      </c>
      <c r="D4113" s="28" t="s">
        <v>9</v>
      </c>
      <c r="E4113" s="28" t="s">
        <v>26</v>
      </c>
      <c r="F4113" s="31">
        <v>106.12</v>
      </c>
      <c r="G4113" s="28" t="s">
        <v>40</v>
      </c>
      <c r="H4113" s="32">
        <v>552</v>
      </c>
      <c r="I4113" s="33">
        <v>58578.239999999998</v>
      </c>
      <c r="J4113" s="28" t="s">
        <v>27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586</v>
      </c>
      <c r="C4114" s="24">
        <v>44586.5834470306</v>
      </c>
      <c r="D4114" s="22" t="s">
        <v>9</v>
      </c>
      <c r="E4114" s="22" t="s">
        <v>26</v>
      </c>
      <c r="F4114" s="25">
        <v>106.12</v>
      </c>
      <c r="G4114" s="22" t="s">
        <v>40</v>
      </c>
      <c r="H4114" s="26">
        <v>138</v>
      </c>
      <c r="I4114" s="27">
        <v>14644.56</v>
      </c>
      <c r="J4114" s="22" t="s">
        <v>27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586</v>
      </c>
      <c r="C4115" s="30">
        <v>44586.583450067803</v>
      </c>
      <c r="D4115" s="28" t="s">
        <v>9</v>
      </c>
      <c r="E4115" s="28" t="s">
        <v>20</v>
      </c>
      <c r="F4115" s="31">
        <v>10.116</v>
      </c>
      <c r="G4115" s="28" t="s">
        <v>40</v>
      </c>
      <c r="H4115" s="32">
        <v>208</v>
      </c>
      <c r="I4115" s="33">
        <v>2104.13</v>
      </c>
      <c r="J4115" s="28" t="s">
        <v>21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586</v>
      </c>
      <c r="C4116" s="24">
        <v>44586.583450443402</v>
      </c>
      <c r="D4116" s="22" t="s">
        <v>9</v>
      </c>
      <c r="E4116" s="22" t="s">
        <v>26</v>
      </c>
      <c r="F4116" s="25">
        <v>106.12</v>
      </c>
      <c r="G4116" s="22" t="s">
        <v>40</v>
      </c>
      <c r="H4116" s="26">
        <v>745</v>
      </c>
      <c r="I4116" s="27">
        <v>79059.399999999994</v>
      </c>
      <c r="J4116" s="22" t="s">
        <v>27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586</v>
      </c>
      <c r="C4117" s="30">
        <v>44586.583450443999</v>
      </c>
      <c r="D4117" s="28" t="s">
        <v>9</v>
      </c>
      <c r="E4117" s="28" t="s">
        <v>26</v>
      </c>
      <c r="F4117" s="31">
        <v>106.12</v>
      </c>
      <c r="G4117" s="28" t="s">
        <v>40</v>
      </c>
      <c r="H4117" s="32">
        <v>270</v>
      </c>
      <c r="I4117" s="33">
        <v>28652.400000000001</v>
      </c>
      <c r="J4117" s="28" t="s">
        <v>27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586</v>
      </c>
      <c r="C4118" s="24">
        <v>44586.583450444297</v>
      </c>
      <c r="D4118" s="22" t="s">
        <v>9</v>
      </c>
      <c r="E4118" s="22" t="s">
        <v>26</v>
      </c>
      <c r="F4118" s="25">
        <v>106.12</v>
      </c>
      <c r="G4118" s="22" t="s">
        <v>40</v>
      </c>
      <c r="H4118" s="26">
        <v>183</v>
      </c>
      <c r="I4118" s="27">
        <v>19419.96</v>
      </c>
      <c r="J4118" s="22" t="s">
        <v>27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586</v>
      </c>
      <c r="C4119" s="30">
        <v>44586.583451528699</v>
      </c>
      <c r="D4119" s="28" t="s">
        <v>9</v>
      </c>
      <c r="E4119" s="28" t="s">
        <v>28</v>
      </c>
      <c r="F4119" s="31">
        <v>75.28</v>
      </c>
      <c r="G4119" s="28" t="s">
        <v>40</v>
      </c>
      <c r="H4119" s="32">
        <v>800</v>
      </c>
      <c r="I4119" s="33">
        <v>60224</v>
      </c>
      <c r="J4119" s="28" t="s">
        <v>29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586</v>
      </c>
      <c r="C4120" s="24">
        <v>44586.583451528997</v>
      </c>
      <c r="D4120" s="22" t="s">
        <v>9</v>
      </c>
      <c r="E4120" s="22" t="s">
        <v>28</v>
      </c>
      <c r="F4120" s="25">
        <v>75.28</v>
      </c>
      <c r="G4120" s="22" t="s">
        <v>40</v>
      </c>
      <c r="H4120" s="26">
        <v>57</v>
      </c>
      <c r="I4120" s="27">
        <v>4290.96</v>
      </c>
      <c r="J4120" s="22" t="s">
        <v>29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586</v>
      </c>
      <c r="C4121" s="30">
        <v>44586.583452140898</v>
      </c>
      <c r="D4121" s="28" t="s">
        <v>9</v>
      </c>
      <c r="E4121" s="28" t="s">
        <v>28</v>
      </c>
      <c r="F4121" s="31">
        <v>75.27</v>
      </c>
      <c r="G4121" s="28" t="s">
        <v>40</v>
      </c>
      <c r="H4121" s="32">
        <v>228</v>
      </c>
      <c r="I4121" s="33">
        <v>17161.560000000001</v>
      </c>
      <c r="J4121" s="28" t="s">
        <v>29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586</v>
      </c>
      <c r="C4122" s="24">
        <v>44586.583452141298</v>
      </c>
      <c r="D4122" s="22" t="s">
        <v>9</v>
      </c>
      <c r="E4122" s="22" t="s">
        <v>28</v>
      </c>
      <c r="F4122" s="25">
        <v>75.27</v>
      </c>
      <c r="G4122" s="22" t="s">
        <v>40</v>
      </c>
      <c r="H4122" s="26">
        <v>602</v>
      </c>
      <c r="I4122" s="27">
        <v>45312.54</v>
      </c>
      <c r="J4122" s="22" t="s">
        <v>29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586</v>
      </c>
      <c r="C4123" s="30">
        <v>44586.584284045101</v>
      </c>
      <c r="D4123" s="28" t="s">
        <v>9</v>
      </c>
      <c r="E4123" s="28" t="s">
        <v>20</v>
      </c>
      <c r="F4123" s="31">
        <v>10.11</v>
      </c>
      <c r="G4123" s="28" t="s">
        <v>40</v>
      </c>
      <c r="H4123" s="32">
        <v>688</v>
      </c>
      <c r="I4123" s="33">
        <v>6955.68</v>
      </c>
      <c r="J4123" s="28" t="s">
        <v>21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586</v>
      </c>
      <c r="C4124" s="24">
        <v>44586.584284045202</v>
      </c>
      <c r="D4124" s="22" t="s">
        <v>9</v>
      </c>
      <c r="E4124" s="22" t="s">
        <v>20</v>
      </c>
      <c r="F4124" s="25">
        <v>10.11</v>
      </c>
      <c r="G4124" s="22" t="s">
        <v>40</v>
      </c>
      <c r="H4124" s="26">
        <v>1167</v>
      </c>
      <c r="I4124" s="27">
        <v>11798.37</v>
      </c>
      <c r="J4124" s="22" t="s">
        <v>21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586</v>
      </c>
      <c r="C4125" s="30">
        <v>44586.5842841419</v>
      </c>
      <c r="D4125" s="28" t="s">
        <v>9</v>
      </c>
      <c r="E4125" s="28" t="s">
        <v>20</v>
      </c>
      <c r="F4125" s="31">
        <v>10.11</v>
      </c>
      <c r="G4125" s="28" t="s">
        <v>40</v>
      </c>
      <c r="H4125" s="32">
        <v>1247</v>
      </c>
      <c r="I4125" s="33">
        <v>12607.17</v>
      </c>
      <c r="J4125" s="28" t="s">
        <v>22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586</v>
      </c>
      <c r="C4126" s="24">
        <v>44586.584284279503</v>
      </c>
      <c r="D4126" s="22" t="s">
        <v>9</v>
      </c>
      <c r="E4126" s="22" t="s">
        <v>20</v>
      </c>
      <c r="F4126" s="25">
        <v>10.11</v>
      </c>
      <c r="G4126" s="22" t="s">
        <v>40</v>
      </c>
      <c r="H4126" s="26">
        <v>225</v>
      </c>
      <c r="I4126" s="27">
        <v>2274.75</v>
      </c>
      <c r="J4126" s="22" t="s">
        <v>21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586</v>
      </c>
      <c r="C4127" s="30">
        <v>44586.584608503297</v>
      </c>
      <c r="D4127" s="28" t="s">
        <v>9</v>
      </c>
      <c r="E4127" s="28" t="s">
        <v>26</v>
      </c>
      <c r="F4127" s="31">
        <v>106</v>
      </c>
      <c r="G4127" s="28" t="s">
        <v>40</v>
      </c>
      <c r="H4127" s="32">
        <v>560</v>
      </c>
      <c r="I4127" s="33">
        <v>59360</v>
      </c>
      <c r="J4127" s="28" t="s">
        <v>27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586</v>
      </c>
      <c r="C4128" s="24">
        <v>44586.584608503697</v>
      </c>
      <c r="D4128" s="22" t="s">
        <v>9</v>
      </c>
      <c r="E4128" s="22" t="s">
        <v>26</v>
      </c>
      <c r="F4128" s="25">
        <v>106</v>
      </c>
      <c r="G4128" s="22" t="s">
        <v>40</v>
      </c>
      <c r="H4128" s="26">
        <v>552</v>
      </c>
      <c r="I4128" s="27">
        <v>58512</v>
      </c>
      <c r="J4128" s="22" t="s">
        <v>27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586</v>
      </c>
      <c r="C4129" s="30">
        <v>44586.584608503697</v>
      </c>
      <c r="D4129" s="28" t="s">
        <v>9</v>
      </c>
      <c r="E4129" s="28" t="s">
        <v>26</v>
      </c>
      <c r="F4129" s="31">
        <v>106</v>
      </c>
      <c r="G4129" s="28" t="s">
        <v>40</v>
      </c>
      <c r="H4129" s="32">
        <v>774</v>
      </c>
      <c r="I4129" s="33">
        <v>82044</v>
      </c>
      <c r="J4129" s="28" t="s">
        <v>27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586</v>
      </c>
      <c r="C4130" s="24">
        <v>44586.5846086007</v>
      </c>
      <c r="D4130" s="22" t="s">
        <v>9</v>
      </c>
      <c r="E4130" s="22" t="s">
        <v>26</v>
      </c>
      <c r="F4130" s="25">
        <v>106</v>
      </c>
      <c r="G4130" s="22" t="s">
        <v>40</v>
      </c>
      <c r="H4130" s="26">
        <v>267</v>
      </c>
      <c r="I4130" s="27">
        <v>28302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586</v>
      </c>
      <c r="C4131" s="30">
        <v>44586.584608628902</v>
      </c>
      <c r="D4131" s="28" t="s">
        <v>9</v>
      </c>
      <c r="E4131" s="28" t="s">
        <v>26</v>
      </c>
      <c r="F4131" s="31">
        <v>106</v>
      </c>
      <c r="G4131" s="28" t="s">
        <v>40</v>
      </c>
      <c r="H4131" s="32">
        <v>400</v>
      </c>
      <c r="I4131" s="33">
        <v>42400</v>
      </c>
      <c r="J4131" s="28" t="s">
        <v>22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586</v>
      </c>
      <c r="C4132" s="24">
        <v>44586.584608628902</v>
      </c>
      <c r="D4132" s="22" t="s">
        <v>9</v>
      </c>
      <c r="E4132" s="22" t="s">
        <v>26</v>
      </c>
      <c r="F4132" s="25">
        <v>106</v>
      </c>
      <c r="G4132" s="22" t="s">
        <v>40</v>
      </c>
      <c r="H4132" s="26">
        <v>400</v>
      </c>
      <c r="I4132" s="27">
        <v>42400</v>
      </c>
      <c r="J4132" s="22" t="s">
        <v>22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586</v>
      </c>
      <c r="C4133" s="30">
        <v>44586.584608721299</v>
      </c>
      <c r="D4133" s="28" t="s">
        <v>9</v>
      </c>
      <c r="E4133" s="28" t="s">
        <v>26</v>
      </c>
      <c r="F4133" s="31">
        <v>106</v>
      </c>
      <c r="G4133" s="28" t="s">
        <v>40</v>
      </c>
      <c r="H4133" s="32">
        <v>159</v>
      </c>
      <c r="I4133" s="33">
        <v>16854</v>
      </c>
      <c r="J4133" s="28" t="s">
        <v>27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586</v>
      </c>
      <c r="C4134" s="24">
        <v>44586.585662751902</v>
      </c>
      <c r="D4134" s="22" t="s">
        <v>9</v>
      </c>
      <c r="E4134" s="22" t="s">
        <v>20</v>
      </c>
      <c r="F4134" s="25">
        <v>10.108000000000001</v>
      </c>
      <c r="G4134" s="22" t="s">
        <v>40</v>
      </c>
      <c r="H4134" s="26">
        <v>195</v>
      </c>
      <c r="I4134" s="27">
        <v>1971.06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586</v>
      </c>
      <c r="C4135" s="30">
        <v>44586.5856627545</v>
      </c>
      <c r="D4135" s="28" t="s">
        <v>9</v>
      </c>
      <c r="E4135" s="28" t="s">
        <v>20</v>
      </c>
      <c r="F4135" s="31">
        <v>10.108000000000001</v>
      </c>
      <c r="G4135" s="28" t="s">
        <v>40</v>
      </c>
      <c r="H4135" s="32">
        <v>195</v>
      </c>
      <c r="I4135" s="33">
        <v>1971.06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586</v>
      </c>
      <c r="C4136" s="24">
        <v>44586.585662754696</v>
      </c>
      <c r="D4136" s="22" t="s">
        <v>9</v>
      </c>
      <c r="E4136" s="22" t="s">
        <v>20</v>
      </c>
      <c r="F4136" s="25">
        <v>10.108000000000001</v>
      </c>
      <c r="G4136" s="22" t="s">
        <v>40</v>
      </c>
      <c r="H4136" s="26">
        <v>195</v>
      </c>
      <c r="I4136" s="27">
        <v>1971.06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586</v>
      </c>
      <c r="C4137" s="30">
        <v>44586.585662756799</v>
      </c>
      <c r="D4137" s="28" t="s">
        <v>9</v>
      </c>
      <c r="E4137" s="28" t="s">
        <v>20</v>
      </c>
      <c r="F4137" s="31">
        <v>10.108000000000001</v>
      </c>
      <c r="G4137" s="28" t="s">
        <v>40</v>
      </c>
      <c r="H4137" s="32">
        <v>195</v>
      </c>
      <c r="I4137" s="33">
        <v>1971.06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586</v>
      </c>
      <c r="C4138" s="24">
        <v>44586.585662758902</v>
      </c>
      <c r="D4138" s="22" t="s">
        <v>9</v>
      </c>
      <c r="E4138" s="22" t="s">
        <v>20</v>
      </c>
      <c r="F4138" s="25">
        <v>10.108000000000001</v>
      </c>
      <c r="G4138" s="22" t="s">
        <v>40</v>
      </c>
      <c r="H4138" s="26">
        <v>195</v>
      </c>
      <c r="I4138" s="27">
        <v>1971.06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586</v>
      </c>
      <c r="C4139" s="30">
        <v>44586.585662760401</v>
      </c>
      <c r="D4139" s="28" t="s">
        <v>9</v>
      </c>
      <c r="E4139" s="28" t="s">
        <v>20</v>
      </c>
      <c r="F4139" s="31">
        <v>10.108000000000001</v>
      </c>
      <c r="G4139" s="28" t="s">
        <v>40</v>
      </c>
      <c r="H4139" s="32">
        <v>195</v>
      </c>
      <c r="I4139" s="33">
        <v>1971.06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586</v>
      </c>
      <c r="C4140" s="24">
        <v>44586.585662761601</v>
      </c>
      <c r="D4140" s="22" t="s">
        <v>9</v>
      </c>
      <c r="E4140" s="22" t="s">
        <v>20</v>
      </c>
      <c r="F4140" s="25">
        <v>10.108000000000001</v>
      </c>
      <c r="G4140" s="22" t="s">
        <v>40</v>
      </c>
      <c r="H4140" s="26">
        <v>155</v>
      </c>
      <c r="I4140" s="27">
        <v>1566.74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586</v>
      </c>
      <c r="C4141" s="30">
        <v>44586.585662762598</v>
      </c>
      <c r="D4141" s="28" t="s">
        <v>9</v>
      </c>
      <c r="E4141" s="28" t="s">
        <v>20</v>
      </c>
      <c r="F4141" s="31">
        <v>10.108000000000001</v>
      </c>
      <c r="G4141" s="28" t="s">
        <v>40</v>
      </c>
      <c r="H4141" s="32">
        <v>40</v>
      </c>
      <c r="I4141" s="33">
        <v>404.32</v>
      </c>
      <c r="J4141" s="28" t="s">
        <v>22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586</v>
      </c>
      <c r="C4142" s="24">
        <v>44586.5856628482</v>
      </c>
      <c r="D4142" s="22" t="s">
        <v>9</v>
      </c>
      <c r="E4142" s="22" t="s">
        <v>20</v>
      </c>
      <c r="F4142" s="25">
        <v>10.108000000000001</v>
      </c>
      <c r="G4142" s="22" t="s">
        <v>40</v>
      </c>
      <c r="H4142" s="26">
        <v>290</v>
      </c>
      <c r="I4142" s="27">
        <v>2931.32</v>
      </c>
      <c r="J4142" s="22" t="s">
        <v>21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586</v>
      </c>
      <c r="C4143" s="30">
        <v>44586.585662848302</v>
      </c>
      <c r="D4143" s="28" t="s">
        <v>9</v>
      </c>
      <c r="E4143" s="28" t="s">
        <v>20</v>
      </c>
      <c r="F4143" s="31">
        <v>10.108000000000001</v>
      </c>
      <c r="G4143" s="28" t="s">
        <v>40</v>
      </c>
      <c r="H4143" s="32">
        <v>775</v>
      </c>
      <c r="I4143" s="33">
        <v>7833.7</v>
      </c>
      <c r="J4143" s="28" t="s">
        <v>21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586</v>
      </c>
      <c r="C4144" s="24">
        <v>44586.585662848302</v>
      </c>
      <c r="D4144" s="22" t="s">
        <v>9</v>
      </c>
      <c r="E4144" s="22" t="s">
        <v>20</v>
      </c>
      <c r="F4144" s="25">
        <v>10.108000000000001</v>
      </c>
      <c r="G4144" s="22" t="s">
        <v>40</v>
      </c>
      <c r="H4144" s="26">
        <v>600</v>
      </c>
      <c r="I4144" s="27">
        <v>6064.8</v>
      </c>
      <c r="J4144" s="22" t="s">
        <v>21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586</v>
      </c>
      <c r="C4145" s="30">
        <v>44586.585662857302</v>
      </c>
      <c r="D4145" s="28" t="s">
        <v>9</v>
      </c>
      <c r="E4145" s="28" t="s">
        <v>20</v>
      </c>
      <c r="F4145" s="31">
        <v>10.108000000000001</v>
      </c>
      <c r="G4145" s="28" t="s">
        <v>40</v>
      </c>
      <c r="H4145" s="32">
        <v>290</v>
      </c>
      <c r="I4145" s="33">
        <v>2931.32</v>
      </c>
      <c r="J4145" s="28" t="s">
        <v>21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586</v>
      </c>
      <c r="C4146" s="24">
        <v>44586.5856628693</v>
      </c>
      <c r="D4146" s="22" t="s">
        <v>9</v>
      </c>
      <c r="E4146" s="22" t="s">
        <v>20</v>
      </c>
      <c r="F4146" s="25">
        <v>10.108000000000001</v>
      </c>
      <c r="G4146" s="22" t="s">
        <v>40</v>
      </c>
      <c r="H4146" s="26">
        <v>84</v>
      </c>
      <c r="I4146" s="27">
        <v>849.07</v>
      </c>
      <c r="J4146" s="22" t="s">
        <v>21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586</v>
      </c>
      <c r="C4147" s="30">
        <v>44586.585663103702</v>
      </c>
      <c r="D4147" s="28" t="s">
        <v>9</v>
      </c>
      <c r="E4147" s="28" t="s">
        <v>20</v>
      </c>
      <c r="F4147" s="31">
        <v>10.108000000000001</v>
      </c>
      <c r="G4147" s="28" t="s">
        <v>40</v>
      </c>
      <c r="H4147" s="32">
        <v>775</v>
      </c>
      <c r="I4147" s="33">
        <v>7833.7</v>
      </c>
      <c r="J4147" s="28" t="s">
        <v>21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586</v>
      </c>
      <c r="C4148" s="24">
        <v>44586.585747210796</v>
      </c>
      <c r="D4148" s="22" t="s">
        <v>9</v>
      </c>
      <c r="E4148" s="22" t="s">
        <v>26</v>
      </c>
      <c r="F4148" s="25">
        <v>106.06</v>
      </c>
      <c r="G4148" s="22" t="s">
        <v>40</v>
      </c>
      <c r="H4148" s="26">
        <v>658</v>
      </c>
      <c r="I4148" s="27">
        <v>69787.48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586</v>
      </c>
      <c r="C4149" s="30">
        <v>44586.585747211102</v>
      </c>
      <c r="D4149" s="28" t="s">
        <v>9</v>
      </c>
      <c r="E4149" s="28" t="s">
        <v>26</v>
      </c>
      <c r="F4149" s="31">
        <v>106.06</v>
      </c>
      <c r="G4149" s="28" t="s">
        <v>40</v>
      </c>
      <c r="H4149" s="32">
        <v>2067</v>
      </c>
      <c r="I4149" s="33">
        <v>219226.02</v>
      </c>
      <c r="J4149" s="28" t="s">
        <v>27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586</v>
      </c>
      <c r="C4150" s="24">
        <v>44586.585747307698</v>
      </c>
      <c r="D4150" s="22" t="s">
        <v>9</v>
      </c>
      <c r="E4150" s="22" t="s">
        <v>26</v>
      </c>
      <c r="F4150" s="25">
        <v>106.06</v>
      </c>
      <c r="G4150" s="22" t="s">
        <v>40</v>
      </c>
      <c r="H4150" s="26">
        <v>1301</v>
      </c>
      <c r="I4150" s="27">
        <v>137984.06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586</v>
      </c>
      <c r="C4151" s="30">
        <v>44586.585747622899</v>
      </c>
      <c r="D4151" s="28" t="s">
        <v>9</v>
      </c>
      <c r="E4151" s="28" t="s">
        <v>28</v>
      </c>
      <c r="F4151" s="31">
        <v>75.23</v>
      </c>
      <c r="G4151" s="28" t="s">
        <v>40</v>
      </c>
      <c r="H4151" s="32">
        <v>213</v>
      </c>
      <c r="I4151" s="33">
        <v>16023.99</v>
      </c>
      <c r="J4151" s="28" t="s">
        <v>29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586</v>
      </c>
      <c r="C4152" s="24">
        <v>44586.586334633001</v>
      </c>
      <c r="D4152" s="22" t="s">
        <v>9</v>
      </c>
      <c r="E4152" s="22" t="s">
        <v>20</v>
      </c>
      <c r="F4152" s="25">
        <v>10.102</v>
      </c>
      <c r="G4152" s="22" t="s">
        <v>40</v>
      </c>
      <c r="H4152" s="26">
        <v>358</v>
      </c>
      <c r="I4152" s="27">
        <v>3616.52</v>
      </c>
      <c r="J4152" s="22" t="s">
        <v>21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586</v>
      </c>
      <c r="C4153" s="30">
        <v>44586.586334633001</v>
      </c>
      <c r="D4153" s="28" t="s">
        <v>9</v>
      </c>
      <c r="E4153" s="28" t="s">
        <v>20</v>
      </c>
      <c r="F4153" s="31">
        <v>10.102</v>
      </c>
      <c r="G4153" s="28" t="s">
        <v>40</v>
      </c>
      <c r="H4153" s="32">
        <v>36</v>
      </c>
      <c r="I4153" s="33">
        <v>363.67</v>
      </c>
      <c r="J4153" s="28" t="s">
        <v>21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586</v>
      </c>
      <c r="C4154" s="24">
        <v>44586.586334633197</v>
      </c>
      <c r="D4154" s="22" t="s">
        <v>9</v>
      </c>
      <c r="E4154" s="22" t="s">
        <v>20</v>
      </c>
      <c r="F4154" s="25">
        <v>10.102</v>
      </c>
      <c r="G4154" s="22" t="s">
        <v>40</v>
      </c>
      <c r="H4154" s="26">
        <v>834</v>
      </c>
      <c r="I4154" s="27">
        <v>8425.07</v>
      </c>
      <c r="J4154" s="22" t="s">
        <v>21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586</v>
      </c>
      <c r="C4155" s="30">
        <v>44586.586334639302</v>
      </c>
      <c r="D4155" s="28" t="s">
        <v>9</v>
      </c>
      <c r="E4155" s="28" t="s">
        <v>26</v>
      </c>
      <c r="F4155" s="31">
        <v>106.04</v>
      </c>
      <c r="G4155" s="28" t="s">
        <v>40</v>
      </c>
      <c r="H4155" s="32">
        <v>411</v>
      </c>
      <c r="I4155" s="33">
        <v>43582.44</v>
      </c>
      <c r="J4155" s="28" t="s">
        <v>27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586</v>
      </c>
      <c r="C4156" s="24">
        <v>44586.58633464</v>
      </c>
      <c r="D4156" s="22" t="s">
        <v>9</v>
      </c>
      <c r="E4156" s="22" t="s">
        <v>26</v>
      </c>
      <c r="F4156" s="25">
        <v>106.04</v>
      </c>
      <c r="G4156" s="22" t="s">
        <v>40</v>
      </c>
      <c r="H4156" s="26">
        <v>552</v>
      </c>
      <c r="I4156" s="27">
        <v>58534.080000000002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586</v>
      </c>
      <c r="C4157" s="30">
        <v>44586.58633464</v>
      </c>
      <c r="D4157" s="28" t="s">
        <v>9</v>
      </c>
      <c r="E4157" s="28" t="s">
        <v>26</v>
      </c>
      <c r="F4157" s="31">
        <v>106.04</v>
      </c>
      <c r="G4157" s="28" t="s">
        <v>40</v>
      </c>
      <c r="H4157" s="32">
        <v>496</v>
      </c>
      <c r="I4157" s="33">
        <v>52595.839999999997</v>
      </c>
      <c r="J4157" s="28" t="s">
        <v>27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586</v>
      </c>
      <c r="C4158" s="24">
        <v>44586.586334640298</v>
      </c>
      <c r="D4158" s="22" t="s">
        <v>9</v>
      </c>
      <c r="E4158" s="22" t="s">
        <v>26</v>
      </c>
      <c r="F4158" s="25">
        <v>106.04</v>
      </c>
      <c r="G4158" s="22" t="s">
        <v>40</v>
      </c>
      <c r="H4158" s="26">
        <v>278</v>
      </c>
      <c r="I4158" s="27">
        <v>29479.119999999999</v>
      </c>
      <c r="J4158" s="22" t="s">
        <v>27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586</v>
      </c>
      <c r="C4159" s="30">
        <v>44586.586334736501</v>
      </c>
      <c r="D4159" s="28" t="s">
        <v>9</v>
      </c>
      <c r="E4159" s="28" t="s">
        <v>26</v>
      </c>
      <c r="F4159" s="31">
        <v>106.04</v>
      </c>
      <c r="G4159" s="28" t="s">
        <v>40</v>
      </c>
      <c r="H4159" s="32">
        <v>196</v>
      </c>
      <c r="I4159" s="33">
        <v>20783.84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586</v>
      </c>
      <c r="C4160" s="24">
        <v>44586.586334737003</v>
      </c>
      <c r="D4160" s="22" t="s">
        <v>9</v>
      </c>
      <c r="E4160" s="22" t="s">
        <v>26</v>
      </c>
      <c r="F4160" s="25">
        <v>106.04</v>
      </c>
      <c r="G4160" s="22" t="s">
        <v>40</v>
      </c>
      <c r="H4160" s="26">
        <v>196</v>
      </c>
      <c r="I4160" s="27">
        <v>20783.84</v>
      </c>
      <c r="J4160" s="22" t="s">
        <v>22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586</v>
      </c>
      <c r="C4161" s="30">
        <v>44586.586334737003</v>
      </c>
      <c r="D4161" s="28" t="s">
        <v>9</v>
      </c>
      <c r="E4161" s="28" t="s">
        <v>26</v>
      </c>
      <c r="F4161" s="31">
        <v>106.04</v>
      </c>
      <c r="G4161" s="28" t="s">
        <v>40</v>
      </c>
      <c r="H4161" s="32">
        <v>196</v>
      </c>
      <c r="I4161" s="33">
        <v>20783.84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586</v>
      </c>
      <c r="C4162" s="24">
        <v>44586.586334737003</v>
      </c>
      <c r="D4162" s="22" t="s">
        <v>9</v>
      </c>
      <c r="E4162" s="22" t="s">
        <v>26</v>
      </c>
      <c r="F4162" s="25">
        <v>106.04</v>
      </c>
      <c r="G4162" s="22" t="s">
        <v>40</v>
      </c>
      <c r="H4162" s="26">
        <v>196</v>
      </c>
      <c r="I4162" s="27">
        <v>20783.84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586</v>
      </c>
      <c r="C4163" s="30">
        <v>44586.586334737003</v>
      </c>
      <c r="D4163" s="28" t="s">
        <v>9</v>
      </c>
      <c r="E4163" s="28" t="s">
        <v>26</v>
      </c>
      <c r="F4163" s="31">
        <v>106.04</v>
      </c>
      <c r="G4163" s="28" t="s">
        <v>40</v>
      </c>
      <c r="H4163" s="32">
        <v>196</v>
      </c>
      <c r="I4163" s="33">
        <v>20783.84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586</v>
      </c>
      <c r="C4164" s="24">
        <v>44586.586334737003</v>
      </c>
      <c r="D4164" s="22" t="s">
        <v>9</v>
      </c>
      <c r="E4164" s="22" t="s">
        <v>26</v>
      </c>
      <c r="F4164" s="25">
        <v>106.04</v>
      </c>
      <c r="G4164" s="22" t="s">
        <v>40</v>
      </c>
      <c r="H4164" s="26">
        <v>59</v>
      </c>
      <c r="I4164" s="27">
        <v>6256.36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586</v>
      </c>
      <c r="C4165" s="30">
        <v>44586.586334868502</v>
      </c>
      <c r="D4165" s="28" t="s">
        <v>9</v>
      </c>
      <c r="E4165" s="28" t="s">
        <v>20</v>
      </c>
      <c r="F4165" s="31">
        <v>10.102</v>
      </c>
      <c r="G4165" s="28" t="s">
        <v>40</v>
      </c>
      <c r="H4165" s="32">
        <v>38</v>
      </c>
      <c r="I4165" s="33">
        <v>383.88</v>
      </c>
      <c r="J4165" s="28" t="s">
        <v>21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586</v>
      </c>
      <c r="C4166" s="24">
        <v>44586.586336341497</v>
      </c>
      <c r="D4166" s="22" t="s">
        <v>9</v>
      </c>
      <c r="E4166" s="22" t="s">
        <v>26</v>
      </c>
      <c r="F4166" s="25">
        <v>106.04</v>
      </c>
      <c r="G4166" s="22" t="s">
        <v>40</v>
      </c>
      <c r="H4166" s="26">
        <v>648</v>
      </c>
      <c r="I4166" s="27">
        <v>68713.919999999998</v>
      </c>
      <c r="J4166" s="22" t="s">
        <v>27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586</v>
      </c>
      <c r="C4167" s="30">
        <v>44586.586336341701</v>
      </c>
      <c r="D4167" s="28" t="s">
        <v>9</v>
      </c>
      <c r="E4167" s="28" t="s">
        <v>26</v>
      </c>
      <c r="F4167" s="31">
        <v>106.04</v>
      </c>
      <c r="G4167" s="28" t="s">
        <v>40</v>
      </c>
      <c r="H4167" s="32">
        <v>15</v>
      </c>
      <c r="I4167" s="33">
        <v>1590.6</v>
      </c>
      <c r="J4167" s="28" t="s">
        <v>27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586</v>
      </c>
      <c r="C4168" s="24">
        <v>44586.586749486698</v>
      </c>
      <c r="D4168" s="22" t="s">
        <v>9</v>
      </c>
      <c r="E4168" s="22" t="s">
        <v>20</v>
      </c>
      <c r="F4168" s="25">
        <v>10.103999999999999</v>
      </c>
      <c r="G4168" s="22" t="s">
        <v>40</v>
      </c>
      <c r="H4168" s="26">
        <v>788</v>
      </c>
      <c r="I4168" s="27">
        <v>7961.95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586</v>
      </c>
      <c r="C4169" s="30">
        <v>44586.5867496016</v>
      </c>
      <c r="D4169" s="28" t="s">
        <v>9</v>
      </c>
      <c r="E4169" s="28" t="s">
        <v>20</v>
      </c>
      <c r="F4169" s="31">
        <v>10.103999999999999</v>
      </c>
      <c r="G4169" s="28" t="s">
        <v>40</v>
      </c>
      <c r="H4169" s="32">
        <v>1172</v>
      </c>
      <c r="I4169" s="33">
        <v>11841.89</v>
      </c>
      <c r="J4169" s="28" t="s">
        <v>21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586</v>
      </c>
      <c r="C4170" s="24">
        <v>44586.586754097902</v>
      </c>
      <c r="D4170" s="22" t="s">
        <v>9</v>
      </c>
      <c r="E4170" s="22" t="s">
        <v>20</v>
      </c>
      <c r="F4170" s="25">
        <v>10.103999999999999</v>
      </c>
      <c r="G4170" s="22" t="s">
        <v>40</v>
      </c>
      <c r="H4170" s="26">
        <v>142</v>
      </c>
      <c r="I4170" s="27">
        <v>1434.77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586</v>
      </c>
      <c r="C4171" s="30">
        <v>44586.587103555299</v>
      </c>
      <c r="D4171" s="28" t="s">
        <v>9</v>
      </c>
      <c r="E4171" s="28" t="s">
        <v>20</v>
      </c>
      <c r="F4171" s="31">
        <v>10.106</v>
      </c>
      <c r="G4171" s="28" t="s">
        <v>40</v>
      </c>
      <c r="H4171" s="32">
        <v>361</v>
      </c>
      <c r="I4171" s="33">
        <v>3648.27</v>
      </c>
      <c r="J4171" s="28" t="s">
        <v>21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586</v>
      </c>
      <c r="C4172" s="24">
        <v>44586.587103555597</v>
      </c>
      <c r="D4172" s="22" t="s">
        <v>9</v>
      </c>
      <c r="E4172" s="22" t="s">
        <v>20</v>
      </c>
      <c r="F4172" s="25">
        <v>10.106</v>
      </c>
      <c r="G4172" s="22" t="s">
        <v>40</v>
      </c>
      <c r="H4172" s="26">
        <v>1358</v>
      </c>
      <c r="I4172" s="27">
        <v>13723.95</v>
      </c>
      <c r="J4172" s="22" t="s">
        <v>21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586</v>
      </c>
      <c r="C4173" s="30">
        <v>44586.587112189198</v>
      </c>
      <c r="D4173" s="28" t="s">
        <v>9</v>
      </c>
      <c r="E4173" s="28" t="s">
        <v>20</v>
      </c>
      <c r="F4173" s="31">
        <v>10.106</v>
      </c>
      <c r="G4173" s="28" t="s">
        <v>40</v>
      </c>
      <c r="H4173" s="32">
        <v>243</v>
      </c>
      <c r="I4173" s="33">
        <v>2455.7600000000002</v>
      </c>
      <c r="J4173" s="28" t="s">
        <v>22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586</v>
      </c>
      <c r="C4174" s="24">
        <v>44586.587112189598</v>
      </c>
      <c r="D4174" s="22" t="s">
        <v>9</v>
      </c>
      <c r="E4174" s="22" t="s">
        <v>26</v>
      </c>
      <c r="F4174" s="25">
        <v>106.06</v>
      </c>
      <c r="G4174" s="22" t="s">
        <v>40</v>
      </c>
      <c r="H4174" s="26">
        <v>179</v>
      </c>
      <c r="I4174" s="27">
        <v>18984.740000000002</v>
      </c>
      <c r="J4174" s="22" t="s">
        <v>22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586</v>
      </c>
      <c r="C4175" s="30">
        <v>44586.587112189802</v>
      </c>
      <c r="D4175" s="28" t="s">
        <v>9</v>
      </c>
      <c r="E4175" s="28" t="s">
        <v>26</v>
      </c>
      <c r="F4175" s="31">
        <v>106.06</v>
      </c>
      <c r="G4175" s="28" t="s">
        <v>40</v>
      </c>
      <c r="H4175" s="32">
        <v>82</v>
      </c>
      <c r="I4175" s="33">
        <v>8696.92</v>
      </c>
      <c r="J4175" s="28" t="s">
        <v>22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586</v>
      </c>
      <c r="C4176" s="24">
        <v>44586.587112189802</v>
      </c>
      <c r="D4176" s="22" t="s">
        <v>9</v>
      </c>
      <c r="E4176" s="22" t="s">
        <v>26</v>
      </c>
      <c r="F4176" s="25">
        <v>106.06</v>
      </c>
      <c r="G4176" s="22" t="s">
        <v>40</v>
      </c>
      <c r="H4176" s="26">
        <v>500</v>
      </c>
      <c r="I4176" s="27">
        <v>53030</v>
      </c>
      <c r="J4176" s="22" t="s">
        <v>22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586</v>
      </c>
      <c r="C4177" s="30">
        <v>44586.587112190398</v>
      </c>
      <c r="D4177" s="28" t="s">
        <v>9</v>
      </c>
      <c r="E4177" s="28" t="s">
        <v>20</v>
      </c>
      <c r="F4177" s="31">
        <v>10.106</v>
      </c>
      <c r="G4177" s="28" t="s">
        <v>40</v>
      </c>
      <c r="H4177" s="32">
        <v>243</v>
      </c>
      <c r="I4177" s="33">
        <v>2455.7600000000002</v>
      </c>
      <c r="J4177" s="28" t="s">
        <v>22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586</v>
      </c>
      <c r="C4178" s="24">
        <v>44586.587112190799</v>
      </c>
      <c r="D4178" s="22" t="s">
        <v>9</v>
      </c>
      <c r="E4178" s="22" t="s">
        <v>26</v>
      </c>
      <c r="F4178" s="25">
        <v>106.06</v>
      </c>
      <c r="G4178" s="22" t="s">
        <v>40</v>
      </c>
      <c r="H4178" s="26">
        <v>9</v>
      </c>
      <c r="I4178" s="27">
        <v>954.54</v>
      </c>
      <c r="J4178" s="22" t="s">
        <v>22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586</v>
      </c>
      <c r="C4179" s="30">
        <v>44586.587112190799</v>
      </c>
      <c r="D4179" s="28" t="s">
        <v>9</v>
      </c>
      <c r="E4179" s="28" t="s">
        <v>26</v>
      </c>
      <c r="F4179" s="31">
        <v>106.06</v>
      </c>
      <c r="G4179" s="28" t="s">
        <v>40</v>
      </c>
      <c r="H4179" s="32">
        <v>261</v>
      </c>
      <c r="I4179" s="33">
        <v>27681.66</v>
      </c>
      <c r="J4179" s="28" t="s">
        <v>22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586</v>
      </c>
      <c r="C4180" s="24">
        <v>44586.587112190799</v>
      </c>
      <c r="D4180" s="22" t="s">
        <v>9</v>
      </c>
      <c r="E4180" s="22" t="s">
        <v>26</v>
      </c>
      <c r="F4180" s="25">
        <v>106.06</v>
      </c>
      <c r="G4180" s="22" t="s">
        <v>40</v>
      </c>
      <c r="H4180" s="26">
        <v>239</v>
      </c>
      <c r="I4180" s="27">
        <v>25348.34</v>
      </c>
      <c r="J4180" s="22" t="s">
        <v>22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586</v>
      </c>
      <c r="C4181" s="30">
        <v>44586.587112191701</v>
      </c>
      <c r="D4181" s="28" t="s">
        <v>9</v>
      </c>
      <c r="E4181" s="28" t="s">
        <v>26</v>
      </c>
      <c r="F4181" s="31">
        <v>106.06</v>
      </c>
      <c r="G4181" s="28" t="s">
        <v>40</v>
      </c>
      <c r="H4181" s="32">
        <v>261</v>
      </c>
      <c r="I4181" s="33">
        <v>27681.66</v>
      </c>
      <c r="J4181" s="28" t="s">
        <v>22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586</v>
      </c>
      <c r="C4182" s="24">
        <v>44586.587112191701</v>
      </c>
      <c r="D4182" s="22" t="s">
        <v>9</v>
      </c>
      <c r="E4182" s="22" t="s">
        <v>26</v>
      </c>
      <c r="F4182" s="25">
        <v>106.06</v>
      </c>
      <c r="G4182" s="22" t="s">
        <v>40</v>
      </c>
      <c r="H4182" s="26">
        <v>9</v>
      </c>
      <c r="I4182" s="27">
        <v>954.54</v>
      </c>
      <c r="J4182" s="22" t="s">
        <v>22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586</v>
      </c>
      <c r="C4183" s="30">
        <v>44586.587112192101</v>
      </c>
      <c r="D4183" s="28" t="s">
        <v>9</v>
      </c>
      <c r="E4183" s="28" t="s">
        <v>20</v>
      </c>
      <c r="F4183" s="31">
        <v>10.106</v>
      </c>
      <c r="G4183" s="28" t="s">
        <v>40</v>
      </c>
      <c r="H4183" s="32">
        <v>243</v>
      </c>
      <c r="I4183" s="33">
        <v>2455.7600000000002</v>
      </c>
      <c r="J4183" s="28" t="s">
        <v>22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586</v>
      </c>
      <c r="C4184" s="24">
        <v>44586.5871121932</v>
      </c>
      <c r="D4184" s="22" t="s">
        <v>9</v>
      </c>
      <c r="E4184" s="22" t="s">
        <v>20</v>
      </c>
      <c r="F4184" s="25">
        <v>10.106</v>
      </c>
      <c r="G4184" s="22" t="s">
        <v>40</v>
      </c>
      <c r="H4184" s="26">
        <v>243</v>
      </c>
      <c r="I4184" s="27">
        <v>2455.7600000000002</v>
      </c>
      <c r="J4184" s="22" t="s">
        <v>22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586</v>
      </c>
      <c r="C4185" s="30">
        <v>44586.587112194</v>
      </c>
      <c r="D4185" s="28" t="s">
        <v>9</v>
      </c>
      <c r="E4185" s="28" t="s">
        <v>20</v>
      </c>
      <c r="F4185" s="31">
        <v>10.106</v>
      </c>
      <c r="G4185" s="28" t="s">
        <v>40</v>
      </c>
      <c r="H4185" s="32">
        <v>67</v>
      </c>
      <c r="I4185" s="33">
        <v>677.1</v>
      </c>
      <c r="J4185" s="28" t="s">
        <v>22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586</v>
      </c>
      <c r="C4186" s="24">
        <v>44586.587112215399</v>
      </c>
      <c r="D4186" s="22" t="s">
        <v>9</v>
      </c>
      <c r="E4186" s="22" t="s">
        <v>26</v>
      </c>
      <c r="F4186" s="25">
        <v>106.06</v>
      </c>
      <c r="G4186" s="22" t="s">
        <v>40</v>
      </c>
      <c r="H4186" s="26">
        <v>285</v>
      </c>
      <c r="I4186" s="27">
        <v>30227.1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586</v>
      </c>
      <c r="C4187" s="30">
        <v>44586.587112286703</v>
      </c>
      <c r="D4187" s="28" t="s">
        <v>9</v>
      </c>
      <c r="E4187" s="28" t="s">
        <v>26</v>
      </c>
      <c r="F4187" s="31">
        <v>106.06</v>
      </c>
      <c r="G4187" s="28" t="s">
        <v>40</v>
      </c>
      <c r="H4187" s="32">
        <v>547</v>
      </c>
      <c r="I4187" s="33">
        <v>58014.82</v>
      </c>
      <c r="J4187" s="28" t="s">
        <v>27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586</v>
      </c>
      <c r="C4188" s="24">
        <v>44586.587112287001</v>
      </c>
      <c r="D4188" s="22" t="s">
        <v>9</v>
      </c>
      <c r="E4188" s="22" t="s">
        <v>26</v>
      </c>
      <c r="F4188" s="25">
        <v>106.06</v>
      </c>
      <c r="G4188" s="22" t="s">
        <v>40</v>
      </c>
      <c r="H4188" s="26">
        <v>547</v>
      </c>
      <c r="I4188" s="27">
        <v>58014.82</v>
      </c>
      <c r="J4188" s="22" t="s">
        <v>27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586</v>
      </c>
      <c r="C4189" s="30">
        <v>44586.587112287001</v>
      </c>
      <c r="D4189" s="28" t="s">
        <v>9</v>
      </c>
      <c r="E4189" s="28" t="s">
        <v>26</v>
      </c>
      <c r="F4189" s="31">
        <v>106.06</v>
      </c>
      <c r="G4189" s="28" t="s">
        <v>40</v>
      </c>
      <c r="H4189" s="32">
        <v>774</v>
      </c>
      <c r="I4189" s="33">
        <v>82090.44</v>
      </c>
      <c r="J4189" s="28" t="s">
        <v>27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586</v>
      </c>
      <c r="C4190" s="24">
        <v>44586.5871122877</v>
      </c>
      <c r="D4190" s="22" t="s">
        <v>9</v>
      </c>
      <c r="E4190" s="22" t="s">
        <v>26</v>
      </c>
      <c r="F4190" s="25">
        <v>106.06</v>
      </c>
      <c r="G4190" s="22" t="s">
        <v>40</v>
      </c>
      <c r="H4190" s="26">
        <v>250</v>
      </c>
      <c r="I4190" s="27">
        <v>26515</v>
      </c>
      <c r="J4190" s="22" t="s">
        <v>27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586</v>
      </c>
      <c r="C4191" s="30">
        <v>44586.587112401299</v>
      </c>
      <c r="D4191" s="28" t="s">
        <v>9</v>
      </c>
      <c r="E4191" s="28" t="s">
        <v>26</v>
      </c>
      <c r="F4191" s="31">
        <v>106.06</v>
      </c>
      <c r="G4191" s="28" t="s">
        <v>40</v>
      </c>
      <c r="H4191" s="32">
        <v>285</v>
      </c>
      <c r="I4191" s="33">
        <v>30227.1</v>
      </c>
      <c r="J4191" s="28" t="s">
        <v>22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586</v>
      </c>
      <c r="C4192" s="24">
        <v>44586.587112523099</v>
      </c>
      <c r="D4192" s="22" t="s">
        <v>9</v>
      </c>
      <c r="E4192" s="22" t="s">
        <v>26</v>
      </c>
      <c r="F4192" s="25">
        <v>106.06</v>
      </c>
      <c r="G4192" s="22" t="s">
        <v>40</v>
      </c>
      <c r="H4192" s="26">
        <v>392</v>
      </c>
      <c r="I4192" s="27">
        <v>41575.519999999997</v>
      </c>
      <c r="J4192" s="22" t="s">
        <v>27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586</v>
      </c>
      <c r="C4193" s="30">
        <v>44586.587115107402</v>
      </c>
      <c r="D4193" s="28" t="s">
        <v>9</v>
      </c>
      <c r="E4193" s="28" t="s">
        <v>20</v>
      </c>
      <c r="F4193" s="31">
        <v>10.106</v>
      </c>
      <c r="G4193" s="28" t="s">
        <v>40</v>
      </c>
      <c r="H4193" s="32">
        <v>648</v>
      </c>
      <c r="I4193" s="33">
        <v>6548.69</v>
      </c>
      <c r="J4193" s="28" t="s">
        <v>21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586</v>
      </c>
      <c r="C4194" s="24">
        <v>44586.587115108203</v>
      </c>
      <c r="D4194" s="22" t="s">
        <v>9</v>
      </c>
      <c r="E4194" s="22" t="s">
        <v>20</v>
      </c>
      <c r="F4194" s="25">
        <v>10.106</v>
      </c>
      <c r="G4194" s="22" t="s">
        <v>40</v>
      </c>
      <c r="H4194" s="26">
        <v>509</v>
      </c>
      <c r="I4194" s="27">
        <v>5143.95</v>
      </c>
      <c r="J4194" s="22" t="s">
        <v>21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586</v>
      </c>
      <c r="C4195" s="30">
        <v>44586.587188567799</v>
      </c>
      <c r="D4195" s="28" t="s">
        <v>9</v>
      </c>
      <c r="E4195" s="28" t="s">
        <v>28</v>
      </c>
      <c r="F4195" s="31">
        <v>75.2</v>
      </c>
      <c r="G4195" s="28" t="s">
        <v>40</v>
      </c>
      <c r="H4195" s="32">
        <v>800</v>
      </c>
      <c r="I4195" s="33">
        <v>60160</v>
      </c>
      <c r="J4195" s="28" t="s">
        <v>29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586</v>
      </c>
      <c r="C4196" s="24">
        <v>44586.587188568097</v>
      </c>
      <c r="D4196" s="22" t="s">
        <v>9</v>
      </c>
      <c r="E4196" s="22" t="s">
        <v>28</v>
      </c>
      <c r="F4196" s="25">
        <v>75.2</v>
      </c>
      <c r="G4196" s="22" t="s">
        <v>40</v>
      </c>
      <c r="H4196" s="26">
        <v>90</v>
      </c>
      <c r="I4196" s="27">
        <v>6768</v>
      </c>
      <c r="J4196" s="22" t="s">
        <v>29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586</v>
      </c>
      <c r="C4197" s="30">
        <v>44586.5874152498</v>
      </c>
      <c r="D4197" s="28" t="s">
        <v>9</v>
      </c>
      <c r="E4197" s="28" t="s">
        <v>28</v>
      </c>
      <c r="F4197" s="31">
        <v>75.180000000000007</v>
      </c>
      <c r="G4197" s="28" t="s">
        <v>40</v>
      </c>
      <c r="H4197" s="32">
        <v>788</v>
      </c>
      <c r="I4197" s="33">
        <v>59241.84</v>
      </c>
      <c r="J4197" s="28" t="s">
        <v>29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586</v>
      </c>
      <c r="C4198" s="24">
        <v>44586.5874152502</v>
      </c>
      <c r="D4198" s="22" t="s">
        <v>9</v>
      </c>
      <c r="E4198" s="22" t="s">
        <v>28</v>
      </c>
      <c r="F4198" s="25">
        <v>75.180000000000007</v>
      </c>
      <c r="G4198" s="22" t="s">
        <v>40</v>
      </c>
      <c r="H4198" s="26">
        <v>109</v>
      </c>
      <c r="I4198" s="27">
        <v>8194.6200000000008</v>
      </c>
      <c r="J4198" s="22" t="s">
        <v>29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586</v>
      </c>
      <c r="C4199" s="30">
        <v>44586.588311519299</v>
      </c>
      <c r="D4199" s="28" t="s">
        <v>9</v>
      </c>
      <c r="E4199" s="28" t="s">
        <v>20</v>
      </c>
      <c r="F4199" s="31">
        <v>10.096</v>
      </c>
      <c r="G4199" s="28" t="s">
        <v>40</v>
      </c>
      <c r="H4199" s="32">
        <v>48</v>
      </c>
      <c r="I4199" s="33">
        <v>484.61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586</v>
      </c>
      <c r="C4200" s="24">
        <v>44586.588311519503</v>
      </c>
      <c r="D4200" s="22" t="s">
        <v>9</v>
      </c>
      <c r="E4200" s="22" t="s">
        <v>20</v>
      </c>
      <c r="F4200" s="25">
        <v>10.096</v>
      </c>
      <c r="G4200" s="22" t="s">
        <v>40</v>
      </c>
      <c r="H4200" s="26">
        <v>129</v>
      </c>
      <c r="I4200" s="27">
        <v>1302.3800000000001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586</v>
      </c>
      <c r="C4201" s="30">
        <v>44586.588311519597</v>
      </c>
      <c r="D4201" s="28" t="s">
        <v>9</v>
      </c>
      <c r="E4201" s="28" t="s">
        <v>20</v>
      </c>
      <c r="F4201" s="31">
        <v>10.096</v>
      </c>
      <c r="G4201" s="28" t="s">
        <v>40</v>
      </c>
      <c r="H4201" s="32">
        <v>111</v>
      </c>
      <c r="I4201" s="33">
        <v>1120.6600000000001</v>
      </c>
      <c r="J4201" s="28" t="s">
        <v>22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586</v>
      </c>
      <c r="C4202" s="24">
        <v>44586.588311644598</v>
      </c>
      <c r="D4202" s="22" t="s">
        <v>9</v>
      </c>
      <c r="E4202" s="22" t="s">
        <v>20</v>
      </c>
      <c r="F4202" s="25">
        <v>10.096</v>
      </c>
      <c r="G4202" s="22" t="s">
        <v>40</v>
      </c>
      <c r="H4202" s="26">
        <v>246</v>
      </c>
      <c r="I4202" s="27">
        <v>2483.62</v>
      </c>
      <c r="J4202" s="22" t="s">
        <v>21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586</v>
      </c>
      <c r="C4203" s="30">
        <v>44586.588311644802</v>
      </c>
      <c r="D4203" s="28" t="s">
        <v>9</v>
      </c>
      <c r="E4203" s="28" t="s">
        <v>20</v>
      </c>
      <c r="F4203" s="31">
        <v>10.096</v>
      </c>
      <c r="G4203" s="28" t="s">
        <v>40</v>
      </c>
      <c r="H4203" s="32">
        <v>1696</v>
      </c>
      <c r="I4203" s="33">
        <v>17122.82</v>
      </c>
      <c r="J4203" s="28" t="s">
        <v>21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586</v>
      </c>
      <c r="C4204" s="24">
        <v>44586.588312015199</v>
      </c>
      <c r="D4204" s="22" t="s">
        <v>9</v>
      </c>
      <c r="E4204" s="22" t="s">
        <v>20</v>
      </c>
      <c r="F4204" s="25">
        <v>10.096</v>
      </c>
      <c r="G4204" s="22" t="s">
        <v>40</v>
      </c>
      <c r="H4204" s="26">
        <v>445</v>
      </c>
      <c r="I4204" s="27">
        <v>4492.72</v>
      </c>
      <c r="J4204" s="22" t="s">
        <v>22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586</v>
      </c>
      <c r="C4205" s="30">
        <v>44586.588312232103</v>
      </c>
      <c r="D4205" s="28" t="s">
        <v>9</v>
      </c>
      <c r="E4205" s="28" t="s">
        <v>20</v>
      </c>
      <c r="F4205" s="31">
        <v>10.096</v>
      </c>
      <c r="G4205" s="28" t="s">
        <v>40</v>
      </c>
      <c r="H4205" s="32">
        <v>559</v>
      </c>
      <c r="I4205" s="33">
        <v>5643.66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586</v>
      </c>
      <c r="C4206" s="24">
        <v>44586.5883122331</v>
      </c>
      <c r="D4206" s="22" t="s">
        <v>9</v>
      </c>
      <c r="E4206" s="22" t="s">
        <v>20</v>
      </c>
      <c r="F4206" s="25">
        <v>10.096</v>
      </c>
      <c r="G4206" s="22" t="s">
        <v>40</v>
      </c>
      <c r="H4206" s="26">
        <v>220</v>
      </c>
      <c r="I4206" s="27">
        <v>2221.12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586</v>
      </c>
      <c r="C4207" s="30">
        <v>44586.588312233202</v>
      </c>
      <c r="D4207" s="28" t="s">
        <v>9</v>
      </c>
      <c r="E4207" s="28" t="s">
        <v>20</v>
      </c>
      <c r="F4207" s="31">
        <v>10.096</v>
      </c>
      <c r="G4207" s="28" t="s">
        <v>40</v>
      </c>
      <c r="H4207" s="32">
        <v>29</v>
      </c>
      <c r="I4207" s="33">
        <v>292.77999999999997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586</v>
      </c>
      <c r="C4208" s="24">
        <v>44586.588320006696</v>
      </c>
      <c r="D4208" s="22" t="s">
        <v>9</v>
      </c>
      <c r="E4208" s="22" t="s">
        <v>26</v>
      </c>
      <c r="F4208" s="25">
        <v>105.94</v>
      </c>
      <c r="G4208" s="22" t="s">
        <v>40</v>
      </c>
      <c r="H4208" s="26">
        <v>295</v>
      </c>
      <c r="I4208" s="27">
        <v>31252.3</v>
      </c>
      <c r="J4208" s="22" t="s">
        <v>22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586</v>
      </c>
      <c r="C4209" s="30">
        <v>44586.588320008603</v>
      </c>
      <c r="D4209" s="28" t="s">
        <v>9</v>
      </c>
      <c r="E4209" s="28" t="s">
        <v>26</v>
      </c>
      <c r="F4209" s="31">
        <v>105.94</v>
      </c>
      <c r="G4209" s="28" t="s">
        <v>40</v>
      </c>
      <c r="H4209" s="32">
        <v>295</v>
      </c>
      <c r="I4209" s="33">
        <v>31252.3</v>
      </c>
      <c r="J4209" s="28" t="s">
        <v>22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586</v>
      </c>
      <c r="C4210" s="24">
        <v>44586.588320009098</v>
      </c>
      <c r="D4210" s="22" t="s">
        <v>9</v>
      </c>
      <c r="E4210" s="22" t="s">
        <v>26</v>
      </c>
      <c r="F4210" s="25">
        <v>105.94</v>
      </c>
      <c r="G4210" s="22" t="s">
        <v>40</v>
      </c>
      <c r="H4210" s="26">
        <v>295</v>
      </c>
      <c r="I4210" s="27">
        <v>31252.3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586</v>
      </c>
      <c r="C4211" s="30">
        <v>44586.588320019902</v>
      </c>
      <c r="D4211" s="28" t="s">
        <v>9</v>
      </c>
      <c r="E4211" s="28" t="s">
        <v>26</v>
      </c>
      <c r="F4211" s="31">
        <v>105.94</v>
      </c>
      <c r="G4211" s="28" t="s">
        <v>40</v>
      </c>
      <c r="H4211" s="32">
        <v>210</v>
      </c>
      <c r="I4211" s="33">
        <v>22247.4</v>
      </c>
      <c r="J4211" s="28" t="s">
        <v>24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586</v>
      </c>
      <c r="C4212" s="24">
        <v>44586.588320104398</v>
      </c>
      <c r="D4212" s="22" t="s">
        <v>9</v>
      </c>
      <c r="E4212" s="22" t="s">
        <v>26</v>
      </c>
      <c r="F4212" s="25">
        <v>105.94</v>
      </c>
      <c r="G4212" s="22" t="s">
        <v>40</v>
      </c>
      <c r="H4212" s="26">
        <v>619</v>
      </c>
      <c r="I4212" s="27">
        <v>65576.86</v>
      </c>
      <c r="J4212" s="22" t="s">
        <v>27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586</v>
      </c>
      <c r="C4213" s="30">
        <v>44586.5883201045</v>
      </c>
      <c r="D4213" s="28" t="s">
        <v>9</v>
      </c>
      <c r="E4213" s="28" t="s">
        <v>26</v>
      </c>
      <c r="F4213" s="31">
        <v>105.94</v>
      </c>
      <c r="G4213" s="28" t="s">
        <v>40</v>
      </c>
      <c r="H4213" s="32">
        <v>774</v>
      </c>
      <c r="I4213" s="33">
        <v>81997.56</v>
      </c>
      <c r="J4213" s="28" t="s">
        <v>27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586</v>
      </c>
      <c r="C4214" s="24">
        <v>44586.588320104602</v>
      </c>
      <c r="D4214" s="22" t="s">
        <v>9</v>
      </c>
      <c r="E4214" s="22" t="s">
        <v>26</v>
      </c>
      <c r="F4214" s="25">
        <v>105.94</v>
      </c>
      <c r="G4214" s="22" t="s">
        <v>40</v>
      </c>
      <c r="H4214" s="26">
        <v>552</v>
      </c>
      <c r="I4214" s="27">
        <v>58478.879999999997</v>
      </c>
      <c r="J4214" s="22" t="s">
        <v>27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586</v>
      </c>
      <c r="C4215" s="30">
        <v>44586.5883202474</v>
      </c>
      <c r="D4215" s="28" t="s">
        <v>9</v>
      </c>
      <c r="E4215" s="28" t="s">
        <v>26</v>
      </c>
      <c r="F4215" s="31">
        <v>105.94</v>
      </c>
      <c r="G4215" s="28" t="s">
        <v>40</v>
      </c>
      <c r="H4215" s="32">
        <v>1235</v>
      </c>
      <c r="I4215" s="33">
        <v>130835.9</v>
      </c>
      <c r="J4215" s="28" t="s">
        <v>22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586</v>
      </c>
      <c r="C4216" s="24">
        <v>44586.5883202474</v>
      </c>
      <c r="D4216" s="22" t="s">
        <v>9</v>
      </c>
      <c r="E4216" s="22" t="s">
        <v>26</v>
      </c>
      <c r="F4216" s="25">
        <v>105.94</v>
      </c>
      <c r="G4216" s="22" t="s">
        <v>40</v>
      </c>
      <c r="H4216" s="26">
        <v>91</v>
      </c>
      <c r="I4216" s="27">
        <v>9640.5400000000009</v>
      </c>
      <c r="J4216" s="22" t="s">
        <v>22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586</v>
      </c>
      <c r="C4217" s="30">
        <v>44586.588852126202</v>
      </c>
      <c r="D4217" s="28" t="s">
        <v>9</v>
      </c>
      <c r="E4217" s="28" t="s">
        <v>28</v>
      </c>
      <c r="F4217" s="31">
        <v>75.099999999999994</v>
      </c>
      <c r="G4217" s="28" t="s">
        <v>40</v>
      </c>
      <c r="H4217" s="32">
        <v>789</v>
      </c>
      <c r="I4217" s="33">
        <v>59253.9</v>
      </c>
      <c r="J4217" s="28" t="s">
        <v>29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586</v>
      </c>
      <c r="C4218" s="24">
        <v>44586.588852126697</v>
      </c>
      <c r="D4218" s="22" t="s">
        <v>9</v>
      </c>
      <c r="E4218" s="22" t="s">
        <v>28</v>
      </c>
      <c r="F4218" s="25">
        <v>75.099999999999994</v>
      </c>
      <c r="G4218" s="22" t="s">
        <v>40</v>
      </c>
      <c r="H4218" s="26">
        <v>63</v>
      </c>
      <c r="I4218" s="27">
        <v>4731.3</v>
      </c>
      <c r="J4218" s="22" t="s">
        <v>29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586</v>
      </c>
      <c r="C4219" s="30">
        <v>44586.588874190202</v>
      </c>
      <c r="D4219" s="28" t="s">
        <v>9</v>
      </c>
      <c r="E4219" s="28" t="s">
        <v>20</v>
      </c>
      <c r="F4219" s="31">
        <v>10.086</v>
      </c>
      <c r="G4219" s="28" t="s">
        <v>40</v>
      </c>
      <c r="H4219" s="32">
        <v>260</v>
      </c>
      <c r="I4219" s="33">
        <v>2622.36</v>
      </c>
      <c r="J4219" s="28" t="s">
        <v>23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586</v>
      </c>
      <c r="C4220" s="24">
        <v>44586.588874193199</v>
      </c>
      <c r="D4220" s="22" t="s">
        <v>9</v>
      </c>
      <c r="E4220" s="22" t="s">
        <v>20</v>
      </c>
      <c r="F4220" s="25">
        <v>10.086</v>
      </c>
      <c r="G4220" s="22" t="s">
        <v>40</v>
      </c>
      <c r="H4220" s="26">
        <v>107</v>
      </c>
      <c r="I4220" s="27">
        <v>1079.2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586</v>
      </c>
      <c r="C4221" s="30">
        <v>44586.588979945998</v>
      </c>
      <c r="D4221" s="28" t="s">
        <v>9</v>
      </c>
      <c r="E4221" s="28" t="s">
        <v>20</v>
      </c>
      <c r="F4221" s="31">
        <v>10.086</v>
      </c>
      <c r="G4221" s="28" t="s">
        <v>40</v>
      </c>
      <c r="H4221" s="32">
        <v>95</v>
      </c>
      <c r="I4221" s="33">
        <v>958.17</v>
      </c>
      <c r="J4221" s="28" t="s">
        <v>23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586</v>
      </c>
      <c r="C4222" s="24">
        <v>44586.5890605237</v>
      </c>
      <c r="D4222" s="22" t="s">
        <v>9</v>
      </c>
      <c r="E4222" s="22" t="s">
        <v>20</v>
      </c>
      <c r="F4222" s="25">
        <v>10.086</v>
      </c>
      <c r="G4222" s="22" t="s">
        <v>40</v>
      </c>
      <c r="H4222" s="26">
        <v>95</v>
      </c>
      <c r="I4222" s="27">
        <v>958.17</v>
      </c>
      <c r="J4222" s="22" t="s">
        <v>23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586</v>
      </c>
      <c r="C4223" s="30">
        <v>44586.589212006496</v>
      </c>
      <c r="D4223" s="28" t="s">
        <v>9</v>
      </c>
      <c r="E4223" s="28" t="s">
        <v>20</v>
      </c>
      <c r="F4223" s="31">
        <v>10.086</v>
      </c>
      <c r="G4223" s="28" t="s">
        <v>40</v>
      </c>
      <c r="H4223" s="32">
        <v>95</v>
      </c>
      <c r="I4223" s="33">
        <v>958.17</v>
      </c>
      <c r="J4223" s="28" t="s">
        <v>23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586</v>
      </c>
      <c r="C4224" s="24">
        <v>44586.589229368299</v>
      </c>
      <c r="D4224" s="22" t="s">
        <v>9</v>
      </c>
      <c r="E4224" s="22" t="s">
        <v>20</v>
      </c>
      <c r="F4224" s="25">
        <v>10.086</v>
      </c>
      <c r="G4224" s="22" t="s">
        <v>40</v>
      </c>
      <c r="H4224" s="26">
        <v>304</v>
      </c>
      <c r="I4224" s="27">
        <v>3066.14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586</v>
      </c>
      <c r="C4225" s="30">
        <v>44586.589229369201</v>
      </c>
      <c r="D4225" s="28" t="s">
        <v>9</v>
      </c>
      <c r="E4225" s="28" t="s">
        <v>20</v>
      </c>
      <c r="F4225" s="31">
        <v>10.086</v>
      </c>
      <c r="G4225" s="28" t="s">
        <v>40</v>
      </c>
      <c r="H4225" s="32">
        <v>225</v>
      </c>
      <c r="I4225" s="33">
        <v>2269.35</v>
      </c>
      <c r="J4225" s="28" t="s">
        <v>22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586</v>
      </c>
      <c r="C4226" s="24">
        <v>44586.5892293695</v>
      </c>
      <c r="D4226" s="22" t="s">
        <v>9</v>
      </c>
      <c r="E4226" s="22" t="s">
        <v>20</v>
      </c>
      <c r="F4226" s="25">
        <v>10.086</v>
      </c>
      <c r="G4226" s="22" t="s">
        <v>40</v>
      </c>
      <c r="H4226" s="26">
        <v>513</v>
      </c>
      <c r="I4226" s="27">
        <v>5174.12</v>
      </c>
      <c r="J4226" s="22" t="s">
        <v>22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586</v>
      </c>
      <c r="C4227" s="30">
        <v>44586.589229465302</v>
      </c>
      <c r="D4227" s="28" t="s">
        <v>9</v>
      </c>
      <c r="E4227" s="28" t="s">
        <v>20</v>
      </c>
      <c r="F4227" s="31">
        <v>10.086</v>
      </c>
      <c r="G4227" s="28" t="s">
        <v>40</v>
      </c>
      <c r="H4227" s="32">
        <v>785</v>
      </c>
      <c r="I4227" s="33">
        <v>7917.51</v>
      </c>
      <c r="J4227" s="28" t="s">
        <v>21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586</v>
      </c>
      <c r="C4228" s="24">
        <v>44586.589229465702</v>
      </c>
      <c r="D4228" s="22" t="s">
        <v>9</v>
      </c>
      <c r="E4228" s="22" t="s">
        <v>20</v>
      </c>
      <c r="F4228" s="25">
        <v>10.086</v>
      </c>
      <c r="G4228" s="22" t="s">
        <v>40</v>
      </c>
      <c r="H4228" s="26">
        <v>503</v>
      </c>
      <c r="I4228" s="27">
        <v>5073.26</v>
      </c>
      <c r="J4228" s="22" t="s">
        <v>21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586</v>
      </c>
      <c r="C4229" s="30">
        <v>44586.589229583202</v>
      </c>
      <c r="D4229" s="28" t="s">
        <v>9</v>
      </c>
      <c r="E4229" s="28" t="s">
        <v>20</v>
      </c>
      <c r="F4229" s="31">
        <v>10.086</v>
      </c>
      <c r="G4229" s="28" t="s">
        <v>40</v>
      </c>
      <c r="H4229" s="32">
        <v>288</v>
      </c>
      <c r="I4229" s="33">
        <v>2904.77</v>
      </c>
      <c r="J4229" s="28" t="s">
        <v>23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586</v>
      </c>
      <c r="C4230" s="24">
        <v>44586.589229583202</v>
      </c>
      <c r="D4230" s="22" t="s">
        <v>9</v>
      </c>
      <c r="E4230" s="22" t="s">
        <v>20</v>
      </c>
      <c r="F4230" s="25">
        <v>10.086</v>
      </c>
      <c r="G4230" s="22" t="s">
        <v>40</v>
      </c>
      <c r="H4230" s="26">
        <v>469</v>
      </c>
      <c r="I4230" s="27">
        <v>4730.33</v>
      </c>
      <c r="J4230" s="22" t="s">
        <v>23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586</v>
      </c>
      <c r="C4231" s="30">
        <v>44586.589661744503</v>
      </c>
      <c r="D4231" s="28" t="s">
        <v>9</v>
      </c>
      <c r="E4231" s="28" t="s">
        <v>26</v>
      </c>
      <c r="F4231" s="31">
        <v>105.86</v>
      </c>
      <c r="G4231" s="28" t="s">
        <v>40</v>
      </c>
      <c r="H4231" s="32">
        <v>2124</v>
      </c>
      <c r="I4231" s="33">
        <v>224846.64</v>
      </c>
      <c r="J4231" s="28" t="s">
        <v>27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586</v>
      </c>
      <c r="C4232" s="24">
        <v>44586.589661744802</v>
      </c>
      <c r="D4232" s="22" t="s">
        <v>9</v>
      </c>
      <c r="E4232" s="22" t="s">
        <v>26</v>
      </c>
      <c r="F4232" s="25">
        <v>105.86</v>
      </c>
      <c r="G4232" s="22" t="s">
        <v>40</v>
      </c>
      <c r="H4232" s="26">
        <v>1511</v>
      </c>
      <c r="I4232" s="27">
        <v>159954.46</v>
      </c>
      <c r="J4232" s="22" t="s">
        <v>27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586</v>
      </c>
      <c r="C4233" s="30">
        <v>44586.589661842998</v>
      </c>
      <c r="D4233" s="28" t="s">
        <v>9</v>
      </c>
      <c r="E4233" s="28" t="s">
        <v>26</v>
      </c>
      <c r="F4233" s="31">
        <v>105.86</v>
      </c>
      <c r="G4233" s="28" t="s">
        <v>40</v>
      </c>
      <c r="H4233" s="32">
        <v>1328</v>
      </c>
      <c r="I4233" s="33">
        <v>140582.07999999999</v>
      </c>
      <c r="J4233" s="28" t="s">
        <v>22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586</v>
      </c>
      <c r="C4234" s="24">
        <v>44586.5896618435</v>
      </c>
      <c r="D4234" s="22" t="s">
        <v>9</v>
      </c>
      <c r="E4234" s="22" t="s">
        <v>26</v>
      </c>
      <c r="F4234" s="25">
        <v>105.86</v>
      </c>
      <c r="G4234" s="22" t="s">
        <v>40</v>
      </c>
      <c r="H4234" s="26">
        <v>259</v>
      </c>
      <c r="I4234" s="27">
        <v>27417.74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586</v>
      </c>
      <c r="C4235" s="30">
        <v>44586.589661844897</v>
      </c>
      <c r="D4235" s="28" t="s">
        <v>9</v>
      </c>
      <c r="E4235" s="28" t="s">
        <v>26</v>
      </c>
      <c r="F4235" s="31">
        <v>105.86</v>
      </c>
      <c r="G4235" s="28" t="s">
        <v>40</v>
      </c>
      <c r="H4235" s="32">
        <v>148</v>
      </c>
      <c r="I4235" s="33">
        <v>15667.28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586</v>
      </c>
      <c r="C4236" s="24">
        <v>44586.589661862701</v>
      </c>
      <c r="D4236" s="22" t="s">
        <v>9</v>
      </c>
      <c r="E4236" s="22" t="s">
        <v>26</v>
      </c>
      <c r="F4236" s="25">
        <v>105.86</v>
      </c>
      <c r="G4236" s="22" t="s">
        <v>40</v>
      </c>
      <c r="H4236" s="26">
        <v>236</v>
      </c>
      <c r="I4236" s="27">
        <v>24982.959999999999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586</v>
      </c>
      <c r="C4237" s="30">
        <v>44586.589661862701</v>
      </c>
      <c r="D4237" s="28" t="s">
        <v>9</v>
      </c>
      <c r="E4237" s="28" t="s">
        <v>26</v>
      </c>
      <c r="F4237" s="31">
        <v>105.86</v>
      </c>
      <c r="G4237" s="28" t="s">
        <v>40</v>
      </c>
      <c r="H4237" s="32">
        <v>256</v>
      </c>
      <c r="I4237" s="33">
        <v>27100.16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586</v>
      </c>
      <c r="C4238" s="24">
        <v>44586.590164452296</v>
      </c>
      <c r="D4238" s="22" t="s">
        <v>9</v>
      </c>
      <c r="E4238" s="22" t="s">
        <v>20</v>
      </c>
      <c r="F4238" s="25">
        <v>10.071999999999999</v>
      </c>
      <c r="G4238" s="22" t="s">
        <v>40</v>
      </c>
      <c r="H4238" s="26">
        <v>721</v>
      </c>
      <c r="I4238" s="27">
        <v>7261.91</v>
      </c>
      <c r="J4238" s="22" t="s">
        <v>21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586</v>
      </c>
      <c r="C4239" s="30">
        <v>44586.590164452697</v>
      </c>
      <c r="D4239" s="28" t="s">
        <v>9</v>
      </c>
      <c r="E4239" s="28" t="s">
        <v>20</v>
      </c>
      <c r="F4239" s="31">
        <v>10.071999999999999</v>
      </c>
      <c r="G4239" s="28" t="s">
        <v>40</v>
      </c>
      <c r="H4239" s="32">
        <v>600</v>
      </c>
      <c r="I4239" s="33">
        <v>6043.2</v>
      </c>
      <c r="J4239" s="28" t="s">
        <v>21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586</v>
      </c>
      <c r="C4240" s="24">
        <v>44586.590164452798</v>
      </c>
      <c r="D4240" s="22" t="s">
        <v>9</v>
      </c>
      <c r="E4240" s="22" t="s">
        <v>20</v>
      </c>
      <c r="F4240" s="25">
        <v>10.071999999999999</v>
      </c>
      <c r="G4240" s="22" t="s">
        <v>40</v>
      </c>
      <c r="H4240" s="26">
        <v>602</v>
      </c>
      <c r="I4240" s="27">
        <v>6063.34</v>
      </c>
      <c r="J4240" s="22" t="s">
        <v>21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586</v>
      </c>
      <c r="C4241" s="30">
        <v>44586.590164549503</v>
      </c>
      <c r="D4241" s="28" t="s">
        <v>9</v>
      </c>
      <c r="E4241" s="28" t="s">
        <v>20</v>
      </c>
      <c r="F4241" s="31">
        <v>10.071999999999999</v>
      </c>
      <c r="G4241" s="28" t="s">
        <v>40</v>
      </c>
      <c r="H4241" s="32">
        <v>484</v>
      </c>
      <c r="I4241" s="33">
        <v>4874.8500000000004</v>
      </c>
      <c r="J4241" s="28" t="s">
        <v>22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586</v>
      </c>
      <c r="C4242" s="24">
        <v>44586.590164552203</v>
      </c>
      <c r="D4242" s="22" t="s">
        <v>9</v>
      </c>
      <c r="E4242" s="22" t="s">
        <v>20</v>
      </c>
      <c r="F4242" s="25">
        <v>10.071999999999999</v>
      </c>
      <c r="G4242" s="22" t="s">
        <v>40</v>
      </c>
      <c r="H4242" s="26">
        <v>484</v>
      </c>
      <c r="I4242" s="27">
        <v>4874.8500000000004</v>
      </c>
      <c r="J4242" s="22" t="s">
        <v>22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586</v>
      </c>
      <c r="C4243" s="30">
        <v>44586.5906389667</v>
      </c>
      <c r="D4243" s="28" t="s">
        <v>9</v>
      </c>
      <c r="E4243" s="28" t="s">
        <v>26</v>
      </c>
      <c r="F4243" s="31">
        <v>105.76</v>
      </c>
      <c r="G4243" s="28" t="s">
        <v>40</v>
      </c>
      <c r="H4243" s="32">
        <v>145</v>
      </c>
      <c r="I4243" s="33">
        <v>15335.2</v>
      </c>
      <c r="J4243" s="28" t="s">
        <v>27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586</v>
      </c>
      <c r="C4244" s="24">
        <v>44586.590638966998</v>
      </c>
      <c r="D4244" s="22" t="s">
        <v>9</v>
      </c>
      <c r="E4244" s="22" t="s">
        <v>26</v>
      </c>
      <c r="F4244" s="25">
        <v>105.76</v>
      </c>
      <c r="G4244" s="22" t="s">
        <v>40</v>
      </c>
      <c r="H4244" s="26">
        <v>482</v>
      </c>
      <c r="I4244" s="27">
        <v>50976.32</v>
      </c>
      <c r="J4244" s="22" t="s">
        <v>27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586</v>
      </c>
      <c r="C4245" s="30">
        <v>44586.590638967202</v>
      </c>
      <c r="D4245" s="28" t="s">
        <v>9</v>
      </c>
      <c r="E4245" s="28" t="s">
        <v>26</v>
      </c>
      <c r="F4245" s="31">
        <v>105.76</v>
      </c>
      <c r="G4245" s="28" t="s">
        <v>40</v>
      </c>
      <c r="H4245" s="32">
        <v>482</v>
      </c>
      <c r="I4245" s="33">
        <v>50976.32</v>
      </c>
      <c r="J4245" s="28" t="s">
        <v>27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586</v>
      </c>
      <c r="C4246" s="24">
        <v>44586.590638967296</v>
      </c>
      <c r="D4246" s="22" t="s">
        <v>9</v>
      </c>
      <c r="E4246" s="22" t="s">
        <v>26</v>
      </c>
      <c r="F4246" s="25">
        <v>105.76</v>
      </c>
      <c r="G4246" s="22" t="s">
        <v>40</v>
      </c>
      <c r="H4246" s="26">
        <v>774</v>
      </c>
      <c r="I4246" s="27">
        <v>81858.240000000005</v>
      </c>
      <c r="J4246" s="22" t="s">
        <v>27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586</v>
      </c>
      <c r="C4247" s="30">
        <v>44586.590638967398</v>
      </c>
      <c r="D4247" s="28" t="s">
        <v>9</v>
      </c>
      <c r="E4247" s="28" t="s">
        <v>26</v>
      </c>
      <c r="F4247" s="31">
        <v>105.76</v>
      </c>
      <c r="G4247" s="28" t="s">
        <v>40</v>
      </c>
      <c r="H4247" s="32">
        <v>277</v>
      </c>
      <c r="I4247" s="33">
        <v>29295.52</v>
      </c>
      <c r="J4247" s="28" t="s">
        <v>27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586</v>
      </c>
      <c r="C4248" s="24">
        <v>44586.590639063099</v>
      </c>
      <c r="D4248" s="22" t="s">
        <v>9</v>
      </c>
      <c r="E4248" s="22" t="s">
        <v>26</v>
      </c>
      <c r="F4248" s="25">
        <v>105.76</v>
      </c>
      <c r="G4248" s="22" t="s">
        <v>40</v>
      </c>
      <c r="H4248" s="26">
        <v>300</v>
      </c>
      <c r="I4248" s="27">
        <v>31728</v>
      </c>
      <c r="J4248" s="22" t="s">
        <v>22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586</v>
      </c>
      <c r="C4249" s="30">
        <v>44586.590639063899</v>
      </c>
      <c r="D4249" s="28" t="s">
        <v>9</v>
      </c>
      <c r="E4249" s="28" t="s">
        <v>26</v>
      </c>
      <c r="F4249" s="31">
        <v>105.76</v>
      </c>
      <c r="G4249" s="28" t="s">
        <v>40</v>
      </c>
      <c r="H4249" s="32">
        <v>300</v>
      </c>
      <c r="I4249" s="33">
        <v>31728</v>
      </c>
      <c r="J4249" s="28" t="s">
        <v>22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586</v>
      </c>
      <c r="C4250" s="24">
        <v>44586.590639064401</v>
      </c>
      <c r="D4250" s="22" t="s">
        <v>9</v>
      </c>
      <c r="E4250" s="22" t="s">
        <v>26</v>
      </c>
      <c r="F4250" s="25">
        <v>105.76</v>
      </c>
      <c r="G4250" s="22" t="s">
        <v>40</v>
      </c>
      <c r="H4250" s="26">
        <v>300</v>
      </c>
      <c r="I4250" s="27">
        <v>31728</v>
      </c>
      <c r="J4250" s="22" t="s">
        <v>22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586</v>
      </c>
      <c r="C4251" s="30">
        <v>44586.590639077098</v>
      </c>
      <c r="D4251" s="28" t="s">
        <v>9</v>
      </c>
      <c r="E4251" s="28" t="s">
        <v>26</v>
      </c>
      <c r="F4251" s="31">
        <v>105.76</v>
      </c>
      <c r="G4251" s="28" t="s">
        <v>40</v>
      </c>
      <c r="H4251" s="32">
        <v>141</v>
      </c>
      <c r="I4251" s="33">
        <v>14912.16</v>
      </c>
      <c r="J4251" s="28" t="s">
        <v>22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586</v>
      </c>
      <c r="C4252" s="24">
        <v>44586.590639089904</v>
      </c>
      <c r="D4252" s="22" t="s">
        <v>9</v>
      </c>
      <c r="E4252" s="22" t="s">
        <v>26</v>
      </c>
      <c r="F4252" s="25">
        <v>105.76</v>
      </c>
      <c r="G4252" s="22" t="s">
        <v>40</v>
      </c>
      <c r="H4252" s="26">
        <v>1041</v>
      </c>
      <c r="I4252" s="27">
        <v>110096.16</v>
      </c>
      <c r="J4252" s="22" t="s">
        <v>22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586</v>
      </c>
      <c r="C4253" s="30">
        <v>44586.5923179292</v>
      </c>
      <c r="D4253" s="28" t="s">
        <v>9</v>
      </c>
      <c r="E4253" s="28" t="s">
        <v>20</v>
      </c>
      <c r="F4253" s="31">
        <v>10.08</v>
      </c>
      <c r="G4253" s="28" t="s">
        <v>40</v>
      </c>
      <c r="H4253" s="32">
        <v>221</v>
      </c>
      <c r="I4253" s="33">
        <v>2227.6799999999998</v>
      </c>
      <c r="J4253" s="28" t="s">
        <v>22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586</v>
      </c>
      <c r="C4254" s="24">
        <v>44586.592318044</v>
      </c>
      <c r="D4254" s="22" t="s">
        <v>9</v>
      </c>
      <c r="E4254" s="22" t="s">
        <v>20</v>
      </c>
      <c r="F4254" s="25">
        <v>10.08</v>
      </c>
      <c r="G4254" s="22" t="s">
        <v>40</v>
      </c>
      <c r="H4254" s="26">
        <v>327</v>
      </c>
      <c r="I4254" s="27">
        <v>3296.16</v>
      </c>
      <c r="J4254" s="22" t="s">
        <v>21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586</v>
      </c>
      <c r="C4255" s="30">
        <v>44586.592318094801</v>
      </c>
      <c r="D4255" s="28" t="s">
        <v>9</v>
      </c>
      <c r="E4255" s="28" t="s">
        <v>20</v>
      </c>
      <c r="F4255" s="31">
        <v>10.08</v>
      </c>
      <c r="G4255" s="28" t="s">
        <v>40</v>
      </c>
      <c r="H4255" s="32">
        <v>327</v>
      </c>
      <c r="I4255" s="33">
        <v>3296.16</v>
      </c>
      <c r="J4255" s="28" t="s">
        <v>21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586</v>
      </c>
      <c r="C4256" s="24">
        <v>44586.592318191899</v>
      </c>
      <c r="D4256" s="22" t="s">
        <v>9</v>
      </c>
      <c r="E4256" s="22" t="s">
        <v>20</v>
      </c>
      <c r="F4256" s="25">
        <v>10.08</v>
      </c>
      <c r="G4256" s="22" t="s">
        <v>40</v>
      </c>
      <c r="H4256" s="26">
        <v>221</v>
      </c>
      <c r="I4256" s="27">
        <v>2227.6799999999998</v>
      </c>
      <c r="J4256" s="22" t="s">
        <v>22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586</v>
      </c>
      <c r="C4257" s="30">
        <v>44586.592319366799</v>
      </c>
      <c r="D4257" s="28" t="s">
        <v>9</v>
      </c>
      <c r="E4257" s="28" t="s">
        <v>20</v>
      </c>
      <c r="F4257" s="31">
        <v>10.08</v>
      </c>
      <c r="G4257" s="28" t="s">
        <v>40</v>
      </c>
      <c r="H4257" s="32">
        <v>327</v>
      </c>
      <c r="I4257" s="33">
        <v>3296.16</v>
      </c>
      <c r="J4257" s="28" t="s">
        <v>21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586</v>
      </c>
      <c r="C4258" s="24">
        <v>44586.592355254703</v>
      </c>
      <c r="D4258" s="22" t="s">
        <v>9</v>
      </c>
      <c r="E4258" s="22" t="s">
        <v>20</v>
      </c>
      <c r="F4258" s="25">
        <v>10.08</v>
      </c>
      <c r="G4258" s="22" t="s">
        <v>40</v>
      </c>
      <c r="H4258" s="26">
        <v>327</v>
      </c>
      <c r="I4258" s="27">
        <v>3296.16</v>
      </c>
      <c r="J4258" s="22" t="s">
        <v>21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586</v>
      </c>
      <c r="C4259" s="30">
        <v>44586.592397509397</v>
      </c>
      <c r="D4259" s="28" t="s">
        <v>9</v>
      </c>
      <c r="E4259" s="28" t="s">
        <v>20</v>
      </c>
      <c r="F4259" s="31">
        <v>10.08</v>
      </c>
      <c r="G4259" s="28" t="s">
        <v>40</v>
      </c>
      <c r="H4259" s="32">
        <v>327</v>
      </c>
      <c r="I4259" s="33">
        <v>3296.16</v>
      </c>
      <c r="J4259" s="28" t="s">
        <v>21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586</v>
      </c>
      <c r="C4260" s="24">
        <v>44586.592667030898</v>
      </c>
      <c r="D4260" s="22" t="s">
        <v>9</v>
      </c>
      <c r="E4260" s="22" t="s">
        <v>26</v>
      </c>
      <c r="F4260" s="25">
        <v>105.92</v>
      </c>
      <c r="G4260" s="22" t="s">
        <v>40</v>
      </c>
      <c r="H4260" s="26">
        <v>39</v>
      </c>
      <c r="I4260" s="27">
        <v>4130.88</v>
      </c>
      <c r="J4260" s="22" t="s">
        <v>23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586</v>
      </c>
      <c r="C4261" s="30">
        <v>44586.592667031597</v>
      </c>
      <c r="D4261" s="28" t="s">
        <v>9</v>
      </c>
      <c r="E4261" s="28" t="s">
        <v>26</v>
      </c>
      <c r="F4261" s="31">
        <v>105.92</v>
      </c>
      <c r="G4261" s="28" t="s">
        <v>40</v>
      </c>
      <c r="H4261" s="32">
        <v>134</v>
      </c>
      <c r="I4261" s="33">
        <v>14193.28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586</v>
      </c>
      <c r="C4262" s="24">
        <v>44586.592667037999</v>
      </c>
      <c r="D4262" s="22" t="s">
        <v>9</v>
      </c>
      <c r="E4262" s="22" t="s">
        <v>26</v>
      </c>
      <c r="F4262" s="25">
        <v>105.92</v>
      </c>
      <c r="G4262" s="22" t="s">
        <v>40</v>
      </c>
      <c r="H4262" s="26">
        <v>134</v>
      </c>
      <c r="I4262" s="27">
        <v>14193.28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586</v>
      </c>
      <c r="C4263" s="30">
        <v>44586.592667115103</v>
      </c>
      <c r="D4263" s="28" t="s">
        <v>9</v>
      </c>
      <c r="E4263" s="28" t="s">
        <v>26</v>
      </c>
      <c r="F4263" s="31">
        <v>105.92</v>
      </c>
      <c r="G4263" s="28" t="s">
        <v>40</v>
      </c>
      <c r="H4263" s="32">
        <v>281</v>
      </c>
      <c r="I4263" s="33">
        <v>29763.52</v>
      </c>
      <c r="J4263" s="28" t="s">
        <v>27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586</v>
      </c>
      <c r="C4264" s="24">
        <v>44586.592667145203</v>
      </c>
      <c r="D4264" s="22" t="s">
        <v>9</v>
      </c>
      <c r="E4264" s="22" t="s">
        <v>26</v>
      </c>
      <c r="F4264" s="25">
        <v>105.92</v>
      </c>
      <c r="G4264" s="22" t="s">
        <v>40</v>
      </c>
      <c r="H4264" s="26">
        <v>281</v>
      </c>
      <c r="I4264" s="27">
        <v>29763.52</v>
      </c>
      <c r="J4264" s="22" t="s">
        <v>27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586</v>
      </c>
      <c r="C4265" s="30">
        <v>44586.592667229801</v>
      </c>
      <c r="D4265" s="28" t="s">
        <v>9</v>
      </c>
      <c r="E4265" s="28" t="s">
        <v>26</v>
      </c>
      <c r="F4265" s="31">
        <v>105.92</v>
      </c>
      <c r="G4265" s="28" t="s">
        <v>40</v>
      </c>
      <c r="H4265" s="32">
        <v>134</v>
      </c>
      <c r="I4265" s="33">
        <v>14193.28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586</v>
      </c>
      <c r="C4266" s="24">
        <v>44586.592667499302</v>
      </c>
      <c r="D4266" s="22" t="s">
        <v>9</v>
      </c>
      <c r="E4266" s="22" t="s">
        <v>26</v>
      </c>
      <c r="F4266" s="25">
        <v>105.92</v>
      </c>
      <c r="G4266" s="22" t="s">
        <v>40</v>
      </c>
      <c r="H4266" s="26">
        <v>39</v>
      </c>
      <c r="I4266" s="27">
        <v>4130.88</v>
      </c>
      <c r="J4266" s="22" t="s">
        <v>23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586</v>
      </c>
      <c r="C4267" s="30">
        <v>44586.592667499899</v>
      </c>
      <c r="D4267" s="28" t="s">
        <v>9</v>
      </c>
      <c r="E4267" s="28" t="s">
        <v>26</v>
      </c>
      <c r="F4267" s="31">
        <v>105.92</v>
      </c>
      <c r="G4267" s="28" t="s">
        <v>40</v>
      </c>
      <c r="H4267" s="32">
        <v>134</v>
      </c>
      <c r="I4267" s="33">
        <v>14193.28</v>
      </c>
      <c r="J4267" s="28" t="s">
        <v>22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586</v>
      </c>
      <c r="C4268" s="24">
        <v>44586.592667500197</v>
      </c>
      <c r="D4268" s="22" t="s">
        <v>9</v>
      </c>
      <c r="E4268" s="22" t="s">
        <v>26</v>
      </c>
      <c r="F4268" s="25">
        <v>105.92</v>
      </c>
      <c r="G4268" s="22" t="s">
        <v>40</v>
      </c>
      <c r="H4268" s="26">
        <v>134</v>
      </c>
      <c r="I4268" s="27">
        <v>14193.28</v>
      </c>
      <c r="J4268" s="22" t="s">
        <v>22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586</v>
      </c>
      <c r="C4269" s="30">
        <v>44586.592667500998</v>
      </c>
      <c r="D4269" s="28" t="s">
        <v>9</v>
      </c>
      <c r="E4269" s="28" t="s">
        <v>26</v>
      </c>
      <c r="F4269" s="31">
        <v>105.92</v>
      </c>
      <c r="G4269" s="28" t="s">
        <v>40</v>
      </c>
      <c r="H4269" s="32">
        <v>134</v>
      </c>
      <c r="I4269" s="33">
        <v>14193.28</v>
      </c>
      <c r="J4269" s="28" t="s">
        <v>22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586</v>
      </c>
      <c r="C4270" s="24">
        <v>44586.592667502002</v>
      </c>
      <c r="D4270" s="22" t="s">
        <v>9</v>
      </c>
      <c r="E4270" s="22" t="s">
        <v>26</v>
      </c>
      <c r="F4270" s="25">
        <v>105.92</v>
      </c>
      <c r="G4270" s="22" t="s">
        <v>40</v>
      </c>
      <c r="H4270" s="26">
        <v>134</v>
      </c>
      <c r="I4270" s="27">
        <v>14193.28</v>
      </c>
      <c r="J4270" s="22" t="s">
        <v>22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586</v>
      </c>
      <c r="C4271" s="30">
        <v>44586.5926675062</v>
      </c>
      <c r="D4271" s="28" t="s">
        <v>9</v>
      </c>
      <c r="E4271" s="28" t="s">
        <v>26</v>
      </c>
      <c r="F4271" s="31">
        <v>105.92</v>
      </c>
      <c r="G4271" s="28" t="s">
        <v>40</v>
      </c>
      <c r="H4271" s="32">
        <v>134</v>
      </c>
      <c r="I4271" s="33">
        <v>14193.28</v>
      </c>
      <c r="J4271" s="28" t="s">
        <v>22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586</v>
      </c>
      <c r="C4272" s="24">
        <v>44586.592667532699</v>
      </c>
      <c r="D4272" s="22" t="s">
        <v>9</v>
      </c>
      <c r="E4272" s="22" t="s">
        <v>26</v>
      </c>
      <c r="F4272" s="25">
        <v>105.92</v>
      </c>
      <c r="G4272" s="22" t="s">
        <v>40</v>
      </c>
      <c r="H4272" s="26">
        <v>134</v>
      </c>
      <c r="I4272" s="27">
        <v>14193.28</v>
      </c>
      <c r="J4272" s="22" t="s">
        <v>22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586</v>
      </c>
      <c r="C4273" s="30">
        <v>44586.592667583398</v>
      </c>
      <c r="D4273" s="28" t="s">
        <v>9</v>
      </c>
      <c r="E4273" s="28" t="s">
        <v>26</v>
      </c>
      <c r="F4273" s="31">
        <v>105.92</v>
      </c>
      <c r="G4273" s="28" t="s">
        <v>40</v>
      </c>
      <c r="H4273" s="32">
        <v>158</v>
      </c>
      <c r="I4273" s="33">
        <v>16735.36</v>
      </c>
      <c r="J4273" s="28" t="s">
        <v>27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586</v>
      </c>
      <c r="C4274" s="24">
        <v>44586.592667623401</v>
      </c>
      <c r="D4274" s="22" t="s">
        <v>9</v>
      </c>
      <c r="E4274" s="22" t="s">
        <v>26</v>
      </c>
      <c r="F4274" s="25">
        <v>105.92</v>
      </c>
      <c r="G4274" s="22" t="s">
        <v>40</v>
      </c>
      <c r="H4274" s="26">
        <v>123</v>
      </c>
      <c r="I4274" s="27">
        <v>13028.16</v>
      </c>
      <c r="J4274" s="22" t="s">
        <v>27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586</v>
      </c>
      <c r="C4275" s="30">
        <v>44586.592667623903</v>
      </c>
      <c r="D4275" s="28" t="s">
        <v>9</v>
      </c>
      <c r="E4275" s="28" t="s">
        <v>26</v>
      </c>
      <c r="F4275" s="31">
        <v>105.92</v>
      </c>
      <c r="G4275" s="28" t="s">
        <v>40</v>
      </c>
      <c r="H4275" s="32">
        <v>500</v>
      </c>
      <c r="I4275" s="33">
        <v>52960</v>
      </c>
      <c r="J4275" s="28" t="s">
        <v>27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586</v>
      </c>
      <c r="C4276" s="24">
        <v>44586.592667738601</v>
      </c>
      <c r="D4276" s="22" t="s">
        <v>9</v>
      </c>
      <c r="E4276" s="22" t="s">
        <v>26</v>
      </c>
      <c r="F4276" s="25">
        <v>105.92</v>
      </c>
      <c r="G4276" s="22" t="s">
        <v>40</v>
      </c>
      <c r="H4276" s="26">
        <v>134</v>
      </c>
      <c r="I4276" s="27">
        <v>14193.28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586</v>
      </c>
      <c r="C4277" s="30">
        <v>44586.592668507801</v>
      </c>
      <c r="D4277" s="28" t="s">
        <v>9</v>
      </c>
      <c r="E4277" s="28" t="s">
        <v>26</v>
      </c>
      <c r="F4277" s="31">
        <v>105.92</v>
      </c>
      <c r="G4277" s="28" t="s">
        <v>40</v>
      </c>
      <c r="H4277" s="32">
        <v>24</v>
      </c>
      <c r="I4277" s="33">
        <v>2542.08</v>
      </c>
      <c r="J4277" s="28" t="s">
        <v>22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586</v>
      </c>
      <c r="C4278" s="24">
        <v>44586.5926685101</v>
      </c>
      <c r="D4278" s="22" t="s">
        <v>9</v>
      </c>
      <c r="E4278" s="22" t="s">
        <v>26</v>
      </c>
      <c r="F4278" s="25">
        <v>105.92</v>
      </c>
      <c r="G4278" s="22" t="s">
        <v>40</v>
      </c>
      <c r="H4278" s="26">
        <v>39</v>
      </c>
      <c r="I4278" s="27">
        <v>4130.88</v>
      </c>
      <c r="J4278" s="22" t="s">
        <v>23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586</v>
      </c>
      <c r="C4279" s="30">
        <v>44586.5926685101</v>
      </c>
      <c r="D4279" s="28" t="s">
        <v>9</v>
      </c>
      <c r="E4279" s="28" t="s">
        <v>26</v>
      </c>
      <c r="F4279" s="31">
        <v>105.92</v>
      </c>
      <c r="G4279" s="28" t="s">
        <v>40</v>
      </c>
      <c r="H4279" s="32">
        <v>26</v>
      </c>
      <c r="I4279" s="33">
        <v>2753.92</v>
      </c>
      <c r="J4279" s="28" t="s">
        <v>23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586</v>
      </c>
      <c r="C4280" s="24">
        <v>44586.592668563797</v>
      </c>
      <c r="D4280" s="22" t="s">
        <v>9</v>
      </c>
      <c r="E4280" s="22" t="s">
        <v>26</v>
      </c>
      <c r="F4280" s="25">
        <v>105.92</v>
      </c>
      <c r="G4280" s="22" t="s">
        <v>40</v>
      </c>
      <c r="H4280" s="26">
        <v>281</v>
      </c>
      <c r="I4280" s="27">
        <v>29763.52</v>
      </c>
      <c r="J4280" s="22" t="s">
        <v>27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586</v>
      </c>
      <c r="C4281" s="30">
        <v>44586.592668563797</v>
      </c>
      <c r="D4281" s="28" t="s">
        <v>9</v>
      </c>
      <c r="E4281" s="28" t="s">
        <v>26</v>
      </c>
      <c r="F4281" s="31">
        <v>105.92</v>
      </c>
      <c r="G4281" s="28" t="s">
        <v>40</v>
      </c>
      <c r="H4281" s="32">
        <v>190</v>
      </c>
      <c r="I4281" s="33">
        <v>20124.8</v>
      </c>
      <c r="J4281" s="28" t="s">
        <v>27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586</v>
      </c>
      <c r="C4282" s="24">
        <v>44586.592668859201</v>
      </c>
      <c r="D4282" s="22" t="s">
        <v>9</v>
      </c>
      <c r="E4282" s="22" t="s">
        <v>26</v>
      </c>
      <c r="F4282" s="25">
        <v>105.92</v>
      </c>
      <c r="G4282" s="22" t="s">
        <v>40</v>
      </c>
      <c r="H4282" s="26">
        <v>500</v>
      </c>
      <c r="I4282" s="27">
        <v>52960</v>
      </c>
      <c r="J4282" s="22" t="s">
        <v>27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586</v>
      </c>
      <c r="C4283" s="30">
        <v>44586.5926689767</v>
      </c>
      <c r="D4283" s="28" t="s">
        <v>9</v>
      </c>
      <c r="E4283" s="28" t="s">
        <v>26</v>
      </c>
      <c r="F4283" s="31">
        <v>105.92</v>
      </c>
      <c r="G4283" s="28" t="s">
        <v>40</v>
      </c>
      <c r="H4283" s="32">
        <v>750</v>
      </c>
      <c r="I4283" s="33">
        <v>79440</v>
      </c>
      <c r="J4283" s="28" t="s">
        <v>23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586</v>
      </c>
      <c r="C4284" s="24">
        <v>44586.5926749383</v>
      </c>
      <c r="D4284" s="22" t="s">
        <v>9</v>
      </c>
      <c r="E4284" s="22" t="s">
        <v>20</v>
      </c>
      <c r="F4284" s="25">
        <v>10.084</v>
      </c>
      <c r="G4284" s="22" t="s">
        <v>40</v>
      </c>
      <c r="H4284" s="26">
        <v>78</v>
      </c>
      <c r="I4284" s="27">
        <v>786.55</v>
      </c>
      <c r="J4284" s="22" t="s">
        <v>23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586</v>
      </c>
      <c r="C4285" s="30">
        <v>44586.592674942098</v>
      </c>
      <c r="D4285" s="28" t="s">
        <v>9</v>
      </c>
      <c r="E4285" s="28" t="s">
        <v>20</v>
      </c>
      <c r="F4285" s="31">
        <v>10.084</v>
      </c>
      <c r="G4285" s="28" t="s">
        <v>40</v>
      </c>
      <c r="H4285" s="32">
        <v>408</v>
      </c>
      <c r="I4285" s="33">
        <v>4114.2700000000004</v>
      </c>
      <c r="J4285" s="28" t="s">
        <v>22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586</v>
      </c>
      <c r="C4286" s="24">
        <v>44586.5931339382</v>
      </c>
      <c r="D4286" s="22" t="s">
        <v>9</v>
      </c>
      <c r="E4286" s="22" t="s">
        <v>26</v>
      </c>
      <c r="F4286" s="25">
        <v>105.98</v>
      </c>
      <c r="G4286" s="22" t="s">
        <v>40</v>
      </c>
      <c r="H4286" s="26">
        <v>174</v>
      </c>
      <c r="I4286" s="27">
        <v>18440.52</v>
      </c>
      <c r="J4286" s="22" t="s">
        <v>23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586</v>
      </c>
      <c r="C4287" s="30">
        <v>44586.593133941402</v>
      </c>
      <c r="D4287" s="28" t="s">
        <v>9</v>
      </c>
      <c r="E4287" s="28" t="s">
        <v>26</v>
      </c>
      <c r="F4287" s="31">
        <v>105.98</v>
      </c>
      <c r="G4287" s="28" t="s">
        <v>40</v>
      </c>
      <c r="H4287" s="32">
        <v>812</v>
      </c>
      <c r="I4287" s="33">
        <v>86055.76</v>
      </c>
      <c r="J4287" s="28" t="s">
        <v>22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586</v>
      </c>
      <c r="C4288" s="24">
        <v>44586.593133942602</v>
      </c>
      <c r="D4288" s="22" t="s">
        <v>9</v>
      </c>
      <c r="E4288" s="22" t="s">
        <v>26</v>
      </c>
      <c r="F4288" s="25">
        <v>105.98</v>
      </c>
      <c r="G4288" s="22" t="s">
        <v>40</v>
      </c>
      <c r="H4288" s="26">
        <v>812</v>
      </c>
      <c r="I4288" s="27">
        <v>86055.76</v>
      </c>
      <c r="J4288" s="22" t="s">
        <v>22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586</v>
      </c>
      <c r="C4289" s="30">
        <v>44586.593133942602</v>
      </c>
      <c r="D4289" s="28" t="s">
        <v>9</v>
      </c>
      <c r="E4289" s="28" t="s">
        <v>26</v>
      </c>
      <c r="F4289" s="31">
        <v>105.98</v>
      </c>
      <c r="G4289" s="28" t="s">
        <v>40</v>
      </c>
      <c r="H4289" s="32">
        <v>20</v>
      </c>
      <c r="I4289" s="33">
        <v>2119.6</v>
      </c>
      <c r="J4289" s="28" t="s">
        <v>22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586</v>
      </c>
      <c r="C4290" s="24">
        <v>44586.593134038601</v>
      </c>
      <c r="D4290" s="22" t="s">
        <v>9</v>
      </c>
      <c r="E4290" s="22" t="s">
        <v>26</v>
      </c>
      <c r="F4290" s="25">
        <v>105.98</v>
      </c>
      <c r="G4290" s="22" t="s">
        <v>40</v>
      </c>
      <c r="H4290" s="26">
        <v>908</v>
      </c>
      <c r="I4290" s="27">
        <v>96229.84</v>
      </c>
      <c r="J4290" s="22" t="s">
        <v>27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586</v>
      </c>
      <c r="C4291" s="30">
        <v>44586.5931340389</v>
      </c>
      <c r="D4291" s="28" t="s">
        <v>9</v>
      </c>
      <c r="E4291" s="28" t="s">
        <v>26</v>
      </c>
      <c r="F4291" s="31">
        <v>105.98</v>
      </c>
      <c r="G4291" s="28" t="s">
        <v>40</v>
      </c>
      <c r="H4291" s="32">
        <v>792</v>
      </c>
      <c r="I4291" s="33">
        <v>83936.16</v>
      </c>
      <c r="J4291" s="28" t="s">
        <v>27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586</v>
      </c>
      <c r="C4292" s="24">
        <v>44586.593134039496</v>
      </c>
      <c r="D4292" s="22" t="s">
        <v>9</v>
      </c>
      <c r="E4292" s="22" t="s">
        <v>26</v>
      </c>
      <c r="F4292" s="25">
        <v>105.98</v>
      </c>
      <c r="G4292" s="22" t="s">
        <v>40</v>
      </c>
      <c r="H4292" s="26">
        <v>44</v>
      </c>
      <c r="I4292" s="27">
        <v>4663.12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586</v>
      </c>
      <c r="C4293" s="30">
        <v>44586.5931340397</v>
      </c>
      <c r="D4293" s="28" t="s">
        <v>9</v>
      </c>
      <c r="E4293" s="28" t="s">
        <v>26</v>
      </c>
      <c r="F4293" s="31">
        <v>105.98</v>
      </c>
      <c r="G4293" s="28" t="s">
        <v>40</v>
      </c>
      <c r="H4293" s="32">
        <v>730</v>
      </c>
      <c r="I4293" s="33">
        <v>77365.399999999994</v>
      </c>
      <c r="J4293" s="28" t="s">
        <v>27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586</v>
      </c>
      <c r="C4294" s="24">
        <v>44586.593134039897</v>
      </c>
      <c r="D4294" s="22" t="s">
        <v>9</v>
      </c>
      <c r="E4294" s="22" t="s">
        <v>26</v>
      </c>
      <c r="F4294" s="25">
        <v>105.98</v>
      </c>
      <c r="G4294" s="22" t="s">
        <v>40</v>
      </c>
      <c r="H4294" s="26">
        <v>970</v>
      </c>
      <c r="I4294" s="27">
        <v>102800.6</v>
      </c>
      <c r="J4294" s="22" t="s">
        <v>27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586</v>
      </c>
      <c r="C4295" s="30">
        <v>44586.593139752498</v>
      </c>
      <c r="D4295" s="28" t="s">
        <v>9</v>
      </c>
      <c r="E4295" s="28" t="s">
        <v>20</v>
      </c>
      <c r="F4295" s="31">
        <v>10.09</v>
      </c>
      <c r="G4295" s="28" t="s">
        <v>40</v>
      </c>
      <c r="H4295" s="32">
        <v>249</v>
      </c>
      <c r="I4295" s="33">
        <v>2512.41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586</v>
      </c>
      <c r="C4296" s="24">
        <v>44586.5931398178</v>
      </c>
      <c r="D4296" s="22" t="s">
        <v>9</v>
      </c>
      <c r="E4296" s="22" t="s">
        <v>26</v>
      </c>
      <c r="F4296" s="25">
        <v>105.98</v>
      </c>
      <c r="G4296" s="22" t="s">
        <v>40</v>
      </c>
      <c r="H4296" s="26">
        <v>380</v>
      </c>
      <c r="I4296" s="27">
        <v>40272.400000000001</v>
      </c>
      <c r="J4296" s="22" t="s">
        <v>27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586</v>
      </c>
      <c r="C4297" s="30">
        <v>44586.593139867196</v>
      </c>
      <c r="D4297" s="28" t="s">
        <v>9</v>
      </c>
      <c r="E4297" s="28" t="s">
        <v>20</v>
      </c>
      <c r="F4297" s="31">
        <v>10.09</v>
      </c>
      <c r="G4297" s="28" t="s">
        <v>40</v>
      </c>
      <c r="H4297" s="32">
        <v>370</v>
      </c>
      <c r="I4297" s="33">
        <v>3733.3</v>
      </c>
      <c r="J4297" s="28" t="s">
        <v>21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586</v>
      </c>
      <c r="C4298" s="24">
        <v>44586.593139935503</v>
      </c>
      <c r="D4298" s="22" t="s">
        <v>9</v>
      </c>
      <c r="E4298" s="22" t="s">
        <v>26</v>
      </c>
      <c r="F4298" s="25">
        <v>105.98</v>
      </c>
      <c r="G4298" s="22" t="s">
        <v>40</v>
      </c>
      <c r="H4298" s="26">
        <v>485</v>
      </c>
      <c r="I4298" s="27">
        <v>51400.3</v>
      </c>
      <c r="J4298" s="22" t="s">
        <v>23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586</v>
      </c>
      <c r="C4299" s="30">
        <v>44586.593139964301</v>
      </c>
      <c r="D4299" s="28" t="s">
        <v>9</v>
      </c>
      <c r="E4299" s="28" t="s">
        <v>20</v>
      </c>
      <c r="F4299" s="31">
        <v>10.09</v>
      </c>
      <c r="G4299" s="28" t="s">
        <v>40</v>
      </c>
      <c r="H4299" s="32">
        <v>249</v>
      </c>
      <c r="I4299" s="33">
        <v>2512.41</v>
      </c>
      <c r="J4299" s="28" t="s">
        <v>22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586</v>
      </c>
      <c r="C4300" s="24">
        <v>44586.5931399818</v>
      </c>
      <c r="D4300" s="22" t="s">
        <v>9</v>
      </c>
      <c r="E4300" s="22" t="s">
        <v>20</v>
      </c>
      <c r="F4300" s="25">
        <v>10.09</v>
      </c>
      <c r="G4300" s="22" t="s">
        <v>40</v>
      </c>
      <c r="H4300" s="26">
        <v>249</v>
      </c>
      <c r="I4300" s="27">
        <v>2512.41</v>
      </c>
      <c r="J4300" s="22" t="s">
        <v>22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586</v>
      </c>
      <c r="C4301" s="30">
        <v>44586.593267641198</v>
      </c>
      <c r="D4301" s="28" t="s">
        <v>9</v>
      </c>
      <c r="E4301" s="28" t="s">
        <v>20</v>
      </c>
      <c r="F4301" s="31">
        <v>10.09</v>
      </c>
      <c r="G4301" s="28" t="s">
        <v>40</v>
      </c>
      <c r="H4301" s="32">
        <v>300</v>
      </c>
      <c r="I4301" s="33">
        <v>3027</v>
      </c>
      <c r="J4301" s="28" t="s">
        <v>21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586</v>
      </c>
      <c r="C4302" s="24">
        <v>44586.5932676417</v>
      </c>
      <c r="D4302" s="22" t="s">
        <v>9</v>
      </c>
      <c r="E4302" s="22" t="s">
        <v>20</v>
      </c>
      <c r="F4302" s="25">
        <v>10.09</v>
      </c>
      <c r="G4302" s="22" t="s">
        <v>40</v>
      </c>
      <c r="H4302" s="26">
        <v>775</v>
      </c>
      <c r="I4302" s="27">
        <v>7819.75</v>
      </c>
      <c r="J4302" s="22" t="s">
        <v>21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586</v>
      </c>
      <c r="C4303" s="30">
        <v>44586.593267641802</v>
      </c>
      <c r="D4303" s="28" t="s">
        <v>9</v>
      </c>
      <c r="E4303" s="28" t="s">
        <v>20</v>
      </c>
      <c r="F4303" s="31">
        <v>10.09</v>
      </c>
      <c r="G4303" s="28" t="s">
        <v>40</v>
      </c>
      <c r="H4303" s="32">
        <v>600</v>
      </c>
      <c r="I4303" s="33">
        <v>6054</v>
      </c>
      <c r="J4303" s="28" t="s">
        <v>21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586</v>
      </c>
      <c r="C4304" s="24">
        <v>44586.593267641998</v>
      </c>
      <c r="D4304" s="22" t="s">
        <v>9</v>
      </c>
      <c r="E4304" s="22" t="s">
        <v>20</v>
      </c>
      <c r="F4304" s="25">
        <v>10.09</v>
      </c>
      <c r="G4304" s="22" t="s">
        <v>40</v>
      </c>
      <c r="H4304" s="26">
        <v>255</v>
      </c>
      <c r="I4304" s="27">
        <v>2572.9499999999998</v>
      </c>
      <c r="J4304" s="22" t="s">
        <v>21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586</v>
      </c>
      <c r="C4305" s="30">
        <v>44586.5932676425</v>
      </c>
      <c r="D4305" s="28" t="s">
        <v>9</v>
      </c>
      <c r="E4305" s="28" t="s">
        <v>20</v>
      </c>
      <c r="F4305" s="31">
        <v>10.09</v>
      </c>
      <c r="G4305" s="28" t="s">
        <v>40</v>
      </c>
      <c r="H4305" s="32">
        <v>300</v>
      </c>
      <c r="I4305" s="33">
        <v>3027</v>
      </c>
      <c r="J4305" s="28" t="s">
        <v>21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586</v>
      </c>
      <c r="C4306" s="24">
        <v>44586.5932676429</v>
      </c>
      <c r="D4306" s="22" t="s">
        <v>9</v>
      </c>
      <c r="E4306" s="22" t="s">
        <v>20</v>
      </c>
      <c r="F4306" s="25">
        <v>10.09</v>
      </c>
      <c r="G4306" s="22" t="s">
        <v>40</v>
      </c>
      <c r="H4306" s="26">
        <v>600</v>
      </c>
      <c r="I4306" s="27">
        <v>6054</v>
      </c>
      <c r="J4306" s="22" t="s">
        <v>21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586</v>
      </c>
      <c r="C4307" s="30">
        <v>44586.593841358699</v>
      </c>
      <c r="D4307" s="28" t="s">
        <v>9</v>
      </c>
      <c r="E4307" s="28" t="s">
        <v>26</v>
      </c>
      <c r="F4307" s="31">
        <v>106.08</v>
      </c>
      <c r="G4307" s="28" t="s">
        <v>40</v>
      </c>
      <c r="H4307" s="32">
        <v>2079</v>
      </c>
      <c r="I4307" s="33">
        <v>220540.32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586</v>
      </c>
      <c r="C4308" s="24">
        <v>44586.594793767603</v>
      </c>
      <c r="D4308" s="22" t="s">
        <v>9</v>
      </c>
      <c r="E4308" s="22" t="s">
        <v>26</v>
      </c>
      <c r="F4308" s="25">
        <v>106.16</v>
      </c>
      <c r="G4308" s="22" t="s">
        <v>40</v>
      </c>
      <c r="H4308" s="26">
        <v>2999</v>
      </c>
      <c r="I4308" s="27">
        <v>318373.84000000003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586</v>
      </c>
      <c r="C4309" s="30">
        <v>44586.594793767603</v>
      </c>
      <c r="D4309" s="28" t="s">
        <v>9</v>
      </c>
      <c r="E4309" s="28" t="s">
        <v>26</v>
      </c>
      <c r="F4309" s="31">
        <v>106.16</v>
      </c>
      <c r="G4309" s="28" t="s">
        <v>40</v>
      </c>
      <c r="H4309" s="32">
        <v>448</v>
      </c>
      <c r="I4309" s="33">
        <v>47559.68</v>
      </c>
      <c r="J4309" s="28" t="s">
        <v>27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586</v>
      </c>
      <c r="C4310" s="24">
        <v>44586.594793767799</v>
      </c>
      <c r="D4310" s="22" t="s">
        <v>9</v>
      </c>
      <c r="E4310" s="22" t="s">
        <v>26</v>
      </c>
      <c r="F4310" s="25">
        <v>106.16</v>
      </c>
      <c r="G4310" s="22" t="s">
        <v>40</v>
      </c>
      <c r="H4310" s="26">
        <v>164</v>
      </c>
      <c r="I4310" s="27">
        <v>17410.240000000002</v>
      </c>
      <c r="J4310" s="22" t="s">
        <v>27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586</v>
      </c>
      <c r="C4311" s="30">
        <v>44586.594793866003</v>
      </c>
      <c r="D4311" s="28" t="s">
        <v>9</v>
      </c>
      <c r="E4311" s="28" t="s">
        <v>26</v>
      </c>
      <c r="F4311" s="31">
        <v>106.16</v>
      </c>
      <c r="G4311" s="28" t="s">
        <v>40</v>
      </c>
      <c r="H4311" s="32">
        <v>1569</v>
      </c>
      <c r="I4311" s="33">
        <v>166565.04</v>
      </c>
      <c r="J4311" s="28" t="s">
        <v>22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586</v>
      </c>
      <c r="C4312" s="24">
        <v>44586.594793866199</v>
      </c>
      <c r="D4312" s="22" t="s">
        <v>9</v>
      </c>
      <c r="E4312" s="22" t="s">
        <v>26</v>
      </c>
      <c r="F4312" s="25">
        <v>106.16</v>
      </c>
      <c r="G4312" s="22" t="s">
        <v>40</v>
      </c>
      <c r="H4312" s="26">
        <v>153</v>
      </c>
      <c r="I4312" s="27">
        <v>16242.48</v>
      </c>
      <c r="J4312" s="22" t="s">
        <v>22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586</v>
      </c>
      <c r="C4313" s="30">
        <v>44586.594794001903</v>
      </c>
      <c r="D4313" s="28" t="s">
        <v>9</v>
      </c>
      <c r="E4313" s="28" t="s">
        <v>26</v>
      </c>
      <c r="F4313" s="31">
        <v>106.16</v>
      </c>
      <c r="G4313" s="28" t="s">
        <v>40</v>
      </c>
      <c r="H4313" s="32">
        <v>489</v>
      </c>
      <c r="I4313" s="33">
        <v>51912.24</v>
      </c>
      <c r="J4313" s="28" t="s">
        <v>27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586</v>
      </c>
      <c r="C4314" s="24">
        <v>44586.594794500699</v>
      </c>
      <c r="D4314" s="22" t="s">
        <v>9</v>
      </c>
      <c r="E4314" s="22" t="s">
        <v>20</v>
      </c>
      <c r="F4314" s="25">
        <v>10.106</v>
      </c>
      <c r="G4314" s="22" t="s">
        <v>40</v>
      </c>
      <c r="H4314" s="26">
        <v>316</v>
      </c>
      <c r="I4314" s="27">
        <v>3193.5</v>
      </c>
      <c r="J4314" s="22" t="s">
        <v>21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586</v>
      </c>
      <c r="C4315" s="30">
        <v>44586.594794500903</v>
      </c>
      <c r="D4315" s="28" t="s">
        <v>9</v>
      </c>
      <c r="E4315" s="28" t="s">
        <v>20</v>
      </c>
      <c r="F4315" s="31">
        <v>10.106</v>
      </c>
      <c r="G4315" s="28" t="s">
        <v>40</v>
      </c>
      <c r="H4315" s="32">
        <v>1344</v>
      </c>
      <c r="I4315" s="33">
        <v>13582.46</v>
      </c>
      <c r="J4315" s="28" t="s">
        <v>21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586</v>
      </c>
      <c r="C4316" s="24">
        <v>44586.5947945058</v>
      </c>
      <c r="D4316" s="22" t="s">
        <v>9</v>
      </c>
      <c r="E4316" s="22" t="s">
        <v>20</v>
      </c>
      <c r="F4316" s="25">
        <v>10.106</v>
      </c>
      <c r="G4316" s="22" t="s">
        <v>40</v>
      </c>
      <c r="H4316" s="26">
        <v>316</v>
      </c>
      <c r="I4316" s="27">
        <v>3193.5</v>
      </c>
      <c r="J4316" s="22" t="s">
        <v>21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586</v>
      </c>
      <c r="C4317" s="30">
        <v>44586.594794506003</v>
      </c>
      <c r="D4317" s="28" t="s">
        <v>9</v>
      </c>
      <c r="E4317" s="28" t="s">
        <v>20</v>
      </c>
      <c r="F4317" s="31">
        <v>10.106</v>
      </c>
      <c r="G4317" s="28" t="s">
        <v>40</v>
      </c>
      <c r="H4317" s="32">
        <v>1343</v>
      </c>
      <c r="I4317" s="33">
        <v>13572.36</v>
      </c>
      <c r="J4317" s="28" t="s">
        <v>21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586</v>
      </c>
      <c r="C4318" s="24">
        <v>44586.594794511497</v>
      </c>
      <c r="D4318" s="22" t="s">
        <v>9</v>
      </c>
      <c r="E4318" s="22" t="s">
        <v>20</v>
      </c>
      <c r="F4318" s="25">
        <v>10.106</v>
      </c>
      <c r="G4318" s="22" t="s">
        <v>40</v>
      </c>
      <c r="H4318" s="26">
        <v>316</v>
      </c>
      <c r="I4318" s="27">
        <v>3193.5</v>
      </c>
      <c r="J4318" s="22" t="s">
        <v>21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586</v>
      </c>
      <c r="C4319" s="30">
        <v>44586.594794511802</v>
      </c>
      <c r="D4319" s="28" t="s">
        <v>9</v>
      </c>
      <c r="E4319" s="28" t="s">
        <v>20</v>
      </c>
      <c r="F4319" s="31">
        <v>10.106</v>
      </c>
      <c r="G4319" s="28" t="s">
        <v>40</v>
      </c>
      <c r="H4319" s="32">
        <v>1343</v>
      </c>
      <c r="I4319" s="33">
        <v>13572.36</v>
      </c>
      <c r="J4319" s="28" t="s">
        <v>21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586</v>
      </c>
      <c r="C4320" s="24">
        <v>44586.594794597702</v>
      </c>
      <c r="D4320" s="22" t="s">
        <v>9</v>
      </c>
      <c r="E4320" s="22" t="s">
        <v>20</v>
      </c>
      <c r="F4320" s="25">
        <v>10.106</v>
      </c>
      <c r="G4320" s="22" t="s">
        <v>40</v>
      </c>
      <c r="H4320" s="26">
        <v>212</v>
      </c>
      <c r="I4320" s="27">
        <v>2142.4699999999998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586</v>
      </c>
      <c r="C4321" s="30">
        <v>44586.594794598801</v>
      </c>
      <c r="D4321" s="28" t="s">
        <v>9</v>
      </c>
      <c r="E4321" s="28" t="s">
        <v>20</v>
      </c>
      <c r="F4321" s="31">
        <v>10.106</v>
      </c>
      <c r="G4321" s="28" t="s">
        <v>40</v>
      </c>
      <c r="H4321" s="32">
        <v>212</v>
      </c>
      <c r="I4321" s="33">
        <v>2142.4699999999998</v>
      </c>
      <c r="J4321" s="28" t="s">
        <v>22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586</v>
      </c>
      <c r="C4322" s="24">
        <v>44586.594794599499</v>
      </c>
      <c r="D4322" s="22" t="s">
        <v>9</v>
      </c>
      <c r="E4322" s="22" t="s">
        <v>20</v>
      </c>
      <c r="F4322" s="25">
        <v>10.106</v>
      </c>
      <c r="G4322" s="22" t="s">
        <v>40</v>
      </c>
      <c r="H4322" s="26">
        <v>212</v>
      </c>
      <c r="I4322" s="27">
        <v>2142.4699999999998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586</v>
      </c>
      <c r="C4323" s="30">
        <v>44586.594794710203</v>
      </c>
      <c r="D4323" s="28" t="s">
        <v>9</v>
      </c>
      <c r="E4323" s="28" t="s">
        <v>20</v>
      </c>
      <c r="F4323" s="31">
        <v>10.106</v>
      </c>
      <c r="G4323" s="28" t="s">
        <v>40</v>
      </c>
      <c r="H4323" s="32">
        <v>316</v>
      </c>
      <c r="I4323" s="33">
        <v>3193.5</v>
      </c>
      <c r="J4323" s="28" t="s">
        <v>21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586</v>
      </c>
      <c r="C4324" s="24">
        <v>44586.5947947104</v>
      </c>
      <c r="D4324" s="22" t="s">
        <v>9</v>
      </c>
      <c r="E4324" s="22" t="s">
        <v>20</v>
      </c>
      <c r="F4324" s="25">
        <v>10.106</v>
      </c>
      <c r="G4324" s="22" t="s">
        <v>40</v>
      </c>
      <c r="H4324" s="26">
        <v>10</v>
      </c>
      <c r="I4324" s="27">
        <v>101.06</v>
      </c>
      <c r="J4324" s="22" t="s">
        <v>21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586</v>
      </c>
      <c r="C4325" s="30">
        <v>44586.594794946301</v>
      </c>
      <c r="D4325" s="28" t="s">
        <v>9</v>
      </c>
      <c r="E4325" s="28" t="s">
        <v>20</v>
      </c>
      <c r="F4325" s="31">
        <v>10.106</v>
      </c>
      <c r="G4325" s="28" t="s">
        <v>40</v>
      </c>
      <c r="H4325" s="32">
        <v>1333</v>
      </c>
      <c r="I4325" s="33">
        <v>13471.3</v>
      </c>
      <c r="J4325" s="28" t="s">
        <v>21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586</v>
      </c>
      <c r="C4326" s="24">
        <v>44586.595554326297</v>
      </c>
      <c r="D4326" s="22" t="s">
        <v>9</v>
      </c>
      <c r="E4326" s="22" t="s">
        <v>26</v>
      </c>
      <c r="F4326" s="25">
        <v>106.24</v>
      </c>
      <c r="G4326" s="22" t="s">
        <v>40</v>
      </c>
      <c r="H4326" s="26">
        <v>477</v>
      </c>
      <c r="I4326" s="27">
        <v>50676.480000000003</v>
      </c>
      <c r="J4326" s="22" t="s">
        <v>27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586</v>
      </c>
      <c r="C4327" s="30">
        <v>44586.595554354899</v>
      </c>
      <c r="D4327" s="28" t="s">
        <v>9</v>
      </c>
      <c r="E4327" s="28" t="s">
        <v>26</v>
      </c>
      <c r="F4327" s="31">
        <v>106.24</v>
      </c>
      <c r="G4327" s="28" t="s">
        <v>40</v>
      </c>
      <c r="H4327" s="32">
        <v>477</v>
      </c>
      <c r="I4327" s="33">
        <v>50676.480000000003</v>
      </c>
      <c r="J4327" s="28" t="s">
        <v>27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586</v>
      </c>
      <c r="C4328" s="24">
        <v>44586.595554354899</v>
      </c>
      <c r="D4328" s="22" t="s">
        <v>9</v>
      </c>
      <c r="E4328" s="22" t="s">
        <v>26</v>
      </c>
      <c r="F4328" s="25">
        <v>106.24</v>
      </c>
      <c r="G4328" s="22" t="s">
        <v>40</v>
      </c>
      <c r="H4328" s="26">
        <v>5</v>
      </c>
      <c r="I4328" s="27">
        <v>531.20000000000005</v>
      </c>
      <c r="J4328" s="22" t="s">
        <v>27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586</v>
      </c>
      <c r="C4329" s="30">
        <v>44586.5959450222</v>
      </c>
      <c r="D4329" s="28" t="s">
        <v>9</v>
      </c>
      <c r="E4329" s="28" t="s">
        <v>20</v>
      </c>
      <c r="F4329" s="31">
        <v>10.124000000000001</v>
      </c>
      <c r="G4329" s="28" t="s">
        <v>40</v>
      </c>
      <c r="H4329" s="32">
        <v>501</v>
      </c>
      <c r="I4329" s="33">
        <v>5072.12</v>
      </c>
      <c r="J4329" s="28" t="s">
        <v>21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586</v>
      </c>
      <c r="C4330" s="24">
        <v>44586.5959450222</v>
      </c>
      <c r="D4330" s="22" t="s">
        <v>9</v>
      </c>
      <c r="E4330" s="22" t="s">
        <v>20</v>
      </c>
      <c r="F4330" s="25">
        <v>10.124000000000001</v>
      </c>
      <c r="G4330" s="22" t="s">
        <v>40</v>
      </c>
      <c r="H4330" s="26">
        <v>106</v>
      </c>
      <c r="I4330" s="27">
        <v>1073.1400000000001</v>
      </c>
      <c r="J4330" s="22" t="s">
        <v>21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586</v>
      </c>
      <c r="C4331" s="30">
        <v>44586.595945023801</v>
      </c>
      <c r="D4331" s="28" t="s">
        <v>9</v>
      </c>
      <c r="E4331" s="28" t="s">
        <v>20</v>
      </c>
      <c r="F4331" s="31">
        <v>10.124000000000001</v>
      </c>
      <c r="G4331" s="28" t="s">
        <v>40</v>
      </c>
      <c r="H4331" s="32">
        <v>501</v>
      </c>
      <c r="I4331" s="33">
        <v>5072.12</v>
      </c>
      <c r="J4331" s="28" t="s">
        <v>21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586</v>
      </c>
      <c r="C4332" s="24">
        <v>44586.595945023801</v>
      </c>
      <c r="D4332" s="22" t="s">
        <v>9</v>
      </c>
      <c r="E4332" s="22" t="s">
        <v>20</v>
      </c>
      <c r="F4332" s="25">
        <v>10.124000000000001</v>
      </c>
      <c r="G4332" s="22" t="s">
        <v>40</v>
      </c>
      <c r="H4332" s="26">
        <v>83</v>
      </c>
      <c r="I4332" s="27">
        <v>840.29</v>
      </c>
      <c r="J4332" s="22" t="s">
        <v>21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586</v>
      </c>
      <c r="C4333" s="30">
        <v>44586.595945138601</v>
      </c>
      <c r="D4333" s="28" t="s">
        <v>9</v>
      </c>
      <c r="E4333" s="28" t="s">
        <v>20</v>
      </c>
      <c r="F4333" s="31">
        <v>10.124000000000001</v>
      </c>
      <c r="G4333" s="28" t="s">
        <v>40</v>
      </c>
      <c r="H4333" s="32">
        <v>337</v>
      </c>
      <c r="I4333" s="33">
        <v>3411.79</v>
      </c>
      <c r="J4333" s="28" t="s">
        <v>22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586</v>
      </c>
      <c r="C4334" s="24">
        <v>44586.5959934395</v>
      </c>
      <c r="D4334" s="22" t="s">
        <v>9</v>
      </c>
      <c r="E4334" s="22" t="s">
        <v>26</v>
      </c>
      <c r="F4334" s="25">
        <v>106.3</v>
      </c>
      <c r="G4334" s="22" t="s">
        <v>40</v>
      </c>
      <c r="H4334" s="26">
        <v>273</v>
      </c>
      <c r="I4334" s="27">
        <v>29019.9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586</v>
      </c>
      <c r="C4335" s="30">
        <v>44586.595993489696</v>
      </c>
      <c r="D4335" s="28" t="s">
        <v>9</v>
      </c>
      <c r="E4335" s="28" t="s">
        <v>26</v>
      </c>
      <c r="F4335" s="31">
        <v>106.3</v>
      </c>
      <c r="G4335" s="28" t="s">
        <v>40</v>
      </c>
      <c r="H4335" s="32">
        <v>131</v>
      </c>
      <c r="I4335" s="33">
        <v>13925.3</v>
      </c>
      <c r="J4335" s="28" t="s">
        <v>22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586</v>
      </c>
      <c r="C4336" s="24">
        <v>44586.595993490999</v>
      </c>
      <c r="D4336" s="22" t="s">
        <v>9</v>
      </c>
      <c r="E4336" s="22" t="s">
        <v>26</v>
      </c>
      <c r="F4336" s="25">
        <v>106.3</v>
      </c>
      <c r="G4336" s="22" t="s">
        <v>40</v>
      </c>
      <c r="H4336" s="26">
        <v>131</v>
      </c>
      <c r="I4336" s="27">
        <v>13925.3</v>
      </c>
      <c r="J4336" s="22" t="s">
        <v>22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586</v>
      </c>
      <c r="C4337" s="30">
        <v>44586.595993490999</v>
      </c>
      <c r="D4337" s="28" t="s">
        <v>9</v>
      </c>
      <c r="E4337" s="28" t="s">
        <v>26</v>
      </c>
      <c r="F4337" s="31">
        <v>106.3</v>
      </c>
      <c r="G4337" s="28" t="s">
        <v>40</v>
      </c>
      <c r="H4337" s="32">
        <v>131</v>
      </c>
      <c r="I4337" s="33">
        <v>13925.3</v>
      </c>
      <c r="J4337" s="28" t="s">
        <v>22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586</v>
      </c>
      <c r="C4338" s="24">
        <v>44586.595993490999</v>
      </c>
      <c r="D4338" s="22" t="s">
        <v>9</v>
      </c>
      <c r="E4338" s="22" t="s">
        <v>26</v>
      </c>
      <c r="F4338" s="25">
        <v>106.3</v>
      </c>
      <c r="G4338" s="22" t="s">
        <v>40</v>
      </c>
      <c r="H4338" s="26">
        <v>131</v>
      </c>
      <c r="I4338" s="27">
        <v>13925.3</v>
      </c>
      <c r="J4338" s="22" t="s">
        <v>22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586</v>
      </c>
      <c r="C4339" s="30">
        <v>44586.595993490999</v>
      </c>
      <c r="D4339" s="28" t="s">
        <v>9</v>
      </c>
      <c r="E4339" s="28" t="s">
        <v>26</v>
      </c>
      <c r="F4339" s="31">
        <v>106.3</v>
      </c>
      <c r="G4339" s="28" t="s">
        <v>40</v>
      </c>
      <c r="H4339" s="32">
        <v>131</v>
      </c>
      <c r="I4339" s="33">
        <v>13925.3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586</v>
      </c>
      <c r="C4340" s="24">
        <v>44586.595993490999</v>
      </c>
      <c r="D4340" s="22" t="s">
        <v>9</v>
      </c>
      <c r="E4340" s="22" t="s">
        <v>26</v>
      </c>
      <c r="F4340" s="25">
        <v>106.3</v>
      </c>
      <c r="G4340" s="22" t="s">
        <v>40</v>
      </c>
      <c r="H4340" s="26">
        <v>131</v>
      </c>
      <c r="I4340" s="27">
        <v>13925.3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586</v>
      </c>
      <c r="C4341" s="30">
        <v>44586.595993490999</v>
      </c>
      <c r="D4341" s="28" t="s">
        <v>9</v>
      </c>
      <c r="E4341" s="28" t="s">
        <v>26</v>
      </c>
      <c r="F4341" s="31">
        <v>106.3</v>
      </c>
      <c r="G4341" s="28" t="s">
        <v>40</v>
      </c>
      <c r="H4341" s="32">
        <v>131</v>
      </c>
      <c r="I4341" s="33">
        <v>13925.3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586</v>
      </c>
      <c r="C4342" s="24">
        <v>44586.595993490999</v>
      </c>
      <c r="D4342" s="22" t="s">
        <v>9</v>
      </c>
      <c r="E4342" s="22" t="s">
        <v>26</v>
      </c>
      <c r="F4342" s="25">
        <v>106.3</v>
      </c>
      <c r="G4342" s="22" t="s">
        <v>40</v>
      </c>
      <c r="H4342" s="26">
        <v>119</v>
      </c>
      <c r="I4342" s="27">
        <v>12649.7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586</v>
      </c>
      <c r="C4343" s="30">
        <v>44586.595993492301</v>
      </c>
      <c r="D4343" s="28" t="s">
        <v>9</v>
      </c>
      <c r="E4343" s="28" t="s">
        <v>20</v>
      </c>
      <c r="F4343" s="31">
        <v>10.124000000000001</v>
      </c>
      <c r="G4343" s="28" t="s">
        <v>40</v>
      </c>
      <c r="H4343" s="32">
        <v>337</v>
      </c>
      <c r="I4343" s="33">
        <v>3411.79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586</v>
      </c>
      <c r="C4344" s="24">
        <v>44586.595993494499</v>
      </c>
      <c r="D4344" s="22" t="s">
        <v>9</v>
      </c>
      <c r="E4344" s="22" t="s">
        <v>20</v>
      </c>
      <c r="F4344" s="25">
        <v>10.124000000000001</v>
      </c>
      <c r="G4344" s="22" t="s">
        <v>40</v>
      </c>
      <c r="H4344" s="26">
        <v>337</v>
      </c>
      <c r="I4344" s="27">
        <v>3411.79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586</v>
      </c>
      <c r="C4345" s="30">
        <v>44586.595993495401</v>
      </c>
      <c r="D4345" s="28" t="s">
        <v>9</v>
      </c>
      <c r="E4345" s="28" t="s">
        <v>20</v>
      </c>
      <c r="F4345" s="31">
        <v>10.124000000000001</v>
      </c>
      <c r="G4345" s="28" t="s">
        <v>40</v>
      </c>
      <c r="H4345" s="32">
        <v>337</v>
      </c>
      <c r="I4345" s="33">
        <v>3411.79</v>
      </c>
      <c r="J4345" s="28" t="s">
        <v>22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586</v>
      </c>
      <c r="C4346" s="24">
        <v>44586.595993554904</v>
      </c>
      <c r="D4346" s="22" t="s">
        <v>9</v>
      </c>
      <c r="E4346" s="22" t="s">
        <v>20</v>
      </c>
      <c r="F4346" s="25">
        <v>10.124000000000001</v>
      </c>
      <c r="G4346" s="22" t="s">
        <v>40</v>
      </c>
      <c r="H4346" s="26">
        <v>337</v>
      </c>
      <c r="I4346" s="27">
        <v>3411.79</v>
      </c>
      <c r="J4346" s="22" t="s">
        <v>22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586</v>
      </c>
      <c r="C4347" s="30">
        <v>44586.595993585899</v>
      </c>
      <c r="D4347" s="28" t="s">
        <v>9</v>
      </c>
      <c r="E4347" s="28" t="s">
        <v>26</v>
      </c>
      <c r="F4347" s="31">
        <v>106.3</v>
      </c>
      <c r="G4347" s="28" t="s">
        <v>40</v>
      </c>
      <c r="H4347" s="32">
        <v>273</v>
      </c>
      <c r="I4347" s="33">
        <v>29019.9</v>
      </c>
      <c r="J4347" s="28" t="s">
        <v>27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586</v>
      </c>
      <c r="C4348" s="24">
        <v>44586.595993589297</v>
      </c>
      <c r="D4348" s="22" t="s">
        <v>9</v>
      </c>
      <c r="E4348" s="22" t="s">
        <v>20</v>
      </c>
      <c r="F4348" s="25">
        <v>10.124000000000001</v>
      </c>
      <c r="G4348" s="22" t="s">
        <v>40</v>
      </c>
      <c r="H4348" s="26">
        <v>501</v>
      </c>
      <c r="I4348" s="27">
        <v>5072.12</v>
      </c>
      <c r="J4348" s="22" t="s">
        <v>21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586</v>
      </c>
      <c r="C4349" s="30">
        <v>44586.595993786701</v>
      </c>
      <c r="D4349" s="28" t="s">
        <v>9</v>
      </c>
      <c r="E4349" s="28" t="s">
        <v>26</v>
      </c>
      <c r="F4349" s="31">
        <v>106.3</v>
      </c>
      <c r="G4349" s="28" t="s">
        <v>40</v>
      </c>
      <c r="H4349" s="32">
        <v>316</v>
      </c>
      <c r="I4349" s="33">
        <v>33590.800000000003</v>
      </c>
      <c r="J4349" s="28" t="s">
        <v>22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586</v>
      </c>
      <c r="C4350" s="24">
        <v>44586.595993786701</v>
      </c>
      <c r="D4350" s="22" t="s">
        <v>9</v>
      </c>
      <c r="E4350" s="22" t="s">
        <v>26</v>
      </c>
      <c r="F4350" s="25">
        <v>106.3</v>
      </c>
      <c r="G4350" s="22" t="s">
        <v>40</v>
      </c>
      <c r="H4350" s="26">
        <v>241</v>
      </c>
      <c r="I4350" s="27">
        <v>25618.3</v>
      </c>
      <c r="J4350" s="22" t="s">
        <v>22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586</v>
      </c>
      <c r="C4351" s="30">
        <v>44586.595993840703</v>
      </c>
      <c r="D4351" s="28" t="s">
        <v>9</v>
      </c>
      <c r="E4351" s="28" t="s">
        <v>26</v>
      </c>
      <c r="F4351" s="31">
        <v>106.3</v>
      </c>
      <c r="G4351" s="28" t="s">
        <v>40</v>
      </c>
      <c r="H4351" s="32">
        <v>403</v>
      </c>
      <c r="I4351" s="33">
        <v>42838.9</v>
      </c>
      <c r="J4351" s="28" t="s">
        <v>27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586</v>
      </c>
      <c r="C4352" s="24">
        <v>44586.595999810903</v>
      </c>
      <c r="D4352" s="22" t="s">
        <v>9</v>
      </c>
      <c r="E4352" s="22" t="s">
        <v>26</v>
      </c>
      <c r="F4352" s="25">
        <v>106.3</v>
      </c>
      <c r="G4352" s="22" t="s">
        <v>40</v>
      </c>
      <c r="H4352" s="26">
        <v>241</v>
      </c>
      <c r="I4352" s="27">
        <v>25618.3</v>
      </c>
      <c r="J4352" s="22" t="s">
        <v>27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586</v>
      </c>
      <c r="C4353" s="30">
        <v>44586.5959999103</v>
      </c>
      <c r="D4353" s="28" t="s">
        <v>9</v>
      </c>
      <c r="E4353" s="28" t="s">
        <v>20</v>
      </c>
      <c r="F4353" s="31">
        <v>10.124000000000001</v>
      </c>
      <c r="G4353" s="28" t="s">
        <v>40</v>
      </c>
      <c r="H4353" s="32">
        <v>187</v>
      </c>
      <c r="I4353" s="33">
        <v>1893.19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586</v>
      </c>
      <c r="C4354" s="24">
        <v>44586.595999910503</v>
      </c>
      <c r="D4354" s="22" t="s">
        <v>9</v>
      </c>
      <c r="E4354" s="22" t="s">
        <v>20</v>
      </c>
      <c r="F4354" s="25">
        <v>10.124000000000001</v>
      </c>
      <c r="G4354" s="22" t="s">
        <v>40</v>
      </c>
      <c r="H4354" s="26">
        <v>150</v>
      </c>
      <c r="I4354" s="27">
        <v>1518.6</v>
      </c>
      <c r="J4354" s="22" t="s">
        <v>22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586</v>
      </c>
      <c r="C4355" s="30">
        <v>44586.595999917503</v>
      </c>
      <c r="D4355" s="28" t="s">
        <v>9</v>
      </c>
      <c r="E4355" s="28" t="s">
        <v>20</v>
      </c>
      <c r="F4355" s="31">
        <v>10.124000000000001</v>
      </c>
      <c r="G4355" s="28" t="s">
        <v>40</v>
      </c>
      <c r="H4355" s="32">
        <v>154</v>
      </c>
      <c r="I4355" s="33">
        <v>1559.1</v>
      </c>
      <c r="J4355" s="28" t="s">
        <v>22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586</v>
      </c>
      <c r="C4356" s="24">
        <v>44586.596003783903</v>
      </c>
      <c r="D4356" s="22" t="s">
        <v>9</v>
      </c>
      <c r="E4356" s="22" t="s">
        <v>20</v>
      </c>
      <c r="F4356" s="25">
        <v>10.124000000000001</v>
      </c>
      <c r="G4356" s="22" t="s">
        <v>40</v>
      </c>
      <c r="H4356" s="26">
        <v>834</v>
      </c>
      <c r="I4356" s="27">
        <v>8443.42</v>
      </c>
      <c r="J4356" s="22" t="s">
        <v>21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586</v>
      </c>
      <c r="C4357" s="30">
        <v>44586.596397227899</v>
      </c>
      <c r="D4357" s="28" t="s">
        <v>9</v>
      </c>
      <c r="E4357" s="28" t="s">
        <v>26</v>
      </c>
      <c r="F4357" s="31">
        <v>106.34</v>
      </c>
      <c r="G4357" s="28" t="s">
        <v>40</v>
      </c>
      <c r="H4357" s="32">
        <v>324</v>
      </c>
      <c r="I4357" s="33">
        <v>34454.160000000003</v>
      </c>
      <c r="J4357" s="28" t="s">
        <v>23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586</v>
      </c>
      <c r="C4358" s="24">
        <v>44586.596397231202</v>
      </c>
      <c r="D4358" s="22" t="s">
        <v>9</v>
      </c>
      <c r="E4358" s="22" t="s">
        <v>26</v>
      </c>
      <c r="F4358" s="25">
        <v>106.34</v>
      </c>
      <c r="G4358" s="22" t="s">
        <v>40</v>
      </c>
      <c r="H4358" s="26">
        <v>81</v>
      </c>
      <c r="I4358" s="27">
        <v>8613.5400000000009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586</v>
      </c>
      <c r="C4359" s="30">
        <v>44586.596409217302</v>
      </c>
      <c r="D4359" s="28" t="s">
        <v>9</v>
      </c>
      <c r="E4359" s="28" t="s">
        <v>26</v>
      </c>
      <c r="F4359" s="31">
        <v>106.34</v>
      </c>
      <c r="G4359" s="28" t="s">
        <v>40</v>
      </c>
      <c r="H4359" s="32">
        <v>2394</v>
      </c>
      <c r="I4359" s="33">
        <v>254577.96</v>
      </c>
      <c r="J4359" s="28" t="s">
        <v>27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586</v>
      </c>
      <c r="C4360" s="24">
        <v>44586.596411997802</v>
      </c>
      <c r="D4360" s="22" t="s">
        <v>9</v>
      </c>
      <c r="E4360" s="22" t="s">
        <v>20</v>
      </c>
      <c r="F4360" s="25">
        <v>10.128</v>
      </c>
      <c r="G4360" s="22" t="s">
        <v>40</v>
      </c>
      <c r="H4360" s="26">
        <v>761</v>
      </c>
      <c r="I4360" s="27">
        <v>7707.41</v>
      </c>
      <c r="J4360" s="22" t="s">
        <v>22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586</v>
      </c>
      <c r="C4361" s="30">
        <v>44586.5964119989</v>
      </c>
      <c r="D4361" s="28" t="s">
        <v>9</v>
      </c>
      <c r="E4361" s="28" t="s">
        <v>20</v>
      </c>
      <c r="F4361" s="31">
        <v>10.128</v>
      </c>
      <c r="G4361" s="28" t="s">
        <v>40</v>
      </c>
      <c r="H4361" s="32">
        <v>1525</v>
      </c>
      <c r="I4361" s="33">
        <v>15445.2</v>
      </c>
      <c r="J4361" s="28" t="s">
        <v>22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586</v>
      </c>
      <c r="C4362" s="24">
        <v>44586.596411999199</v>
      </c>
      <c r="D4362" s="22" t="s">
        <v>9</v>
      </c>
      <c r="E4362" s="22" t="s">
        <v>20</v>
      </c>
      <c r="F4362" s="25">
        <v>10.128</v>
      </c>
      <c r="G4362" s="22" t="s">
        <v>40</v>
      </c>
      <c r="H4362" s="26">
        <v>102</v>
      </c>
      <c r="I4362" s="27">
        <v>1033.06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586</v>
      </c>
      <c r="C4363" s="30">
        <v>44586.5964119993</v>
      </c>
      <c r="D4363" s="28" t="s">
        <v>9</v>
      </c>
      <c r="E4363" s="28" t="s">
        <v>20</v>
      </c>
      <c r="F4363" s="31">
        <v>10.128</v>
      </c>
      <c r="G4363" s="28" t="s">
        <v>40</v>
      </c>
      <c r="H4363" s="32">
        <v>2431</v>
      </c>
      <c r="I4363" s="33">
        <v>24621.17</v>
      </c>
      <c r="J4363" s="28" t="s">
        <v>22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586</v>
      </c>
      <c r="C4364" s="24">
        <v>44586.597240665898</v>
      </c>
      <c r="D4364" s="22" t="s">
        <v>9</v>
      </c>
      <c r="E4364" s="22" t="s">
        <v>26</v>
      </c>
      <c r="F4364" s="25">
        <v>106.4</v>
      </c>
      <c r="G4364" s="22" t="s">
        <v>40</v>
      </c>
      <c r="H4364" s="26">
        <v>512</v>
      </c>
      <c r="I4364" s="27">
        <v>54476.800000000003</v>
      </c>
      <c r="J4364" s="22" t="s">
        <v>22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586</v>
      </c>
      <c r="C4365" s="30">
        <v>44586.597247197598</v>
      </c>
      <c r="D4365" s="28" t="s">
        <v>9</v>
      </c>
      <c r="E4365" s="28" t="s">
        <v>26</v>
      </c>
      <c r="F4365" s="31">
        <v>106.4</v>
      </c>
      <c r="G4365" s="28" t="s">
        <v>40</v>
      </c>
      <c r="H4365" s="32">
        <v>883</v>
      </c>
      <c r="I4365" s="33">
        <v>93951.2</v>
      </c>
      <c r="J4365" s="28" t="s">
        <v>27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586</v>
      </c>
      <c r="C4366" s="24">
        <v>44586.597247197897</v>
      </c>
      <c r="D4366" s="22" t="s">
        <v>9</v>
      </c>
      <c r="E4366" s="22" t="s">
        <v>26</v>
      </c>
      <c r="F4366" s="25">
        <v>106.4</v>
      </c>
      <c r="G4366" s="22" t="s">
        <v>40</v>
      </c>
      <c r="H4366" s="26">
        <v>190</v>
      </c>
      <c r="I4366" s="27">
        <v>20216</v>
      </c>
      <c r="J4366" s="22" t="s">
        <v>27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586</v>
      </c>
      <c r="C4367" s="30">
        <v>44586.597247197897</v>
      </c>
      <c r="D4367" s="28" t="s">
        <v>9</v>
      </c>
      <c r="E4367" s="28" t="s">
        <v>26</v>
      </c>
      <c r="F4367" s="31">
        <v>106.4</v>
      </c>
      <c r="G4367" s="28" t="s">
        <v>40</v>
      </c>
      <c r="H4367" s="32">
        <v>727</v>
      </c>
      <c r="I4367" s="33">
        <v>77352.800000000003</v>
      </c>
      <c r="J4367" s="28" t="s">
        <v>27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586</v>
      </c>
      <c r="C4368" s="24">
        <v>44586.597247259597</v>
      </c>
      <c r="D4368" s="22" t="s">
        <v>9</v>
      </c>
      <c r="E4368" s="22" t="s">
        <v>26</v>
      </c>
      <c r="F4368" s="25">
        <v>106.4</v>
      </c>
      <c r="G4368" s="22" t="s">
        <v>40</v>
      </c>
      <c r="H4368" s="26">
        <v>413</v>
      </c>
      <c r="I4368" s="27">
        <v>43943.199999999997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586</v>
      </c>
      <c r="C4369" s="30">
        <v>44586.597247313097</v>
      </c>
      <c r="D4369" s="28" t="s">
        <v>9</v>
      </c>
      <c r="E4369" s="28" t="s">
        <v>26</v>
      </c>
      <c r="F4369" s="31">
        <v>106.4</v>
      </c>
      <c r="G4369" s="28" t="s">
        <v>40</v>
      </c>
      <c r="H4369" s="32">
        <v>99</v>
      </c>
      <c r="I4369" s="33">
        <v>10533.6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586</v>
      </c>
      <c r="C4370" s="24">
        <v>44586.597247314101</v>
      </c>
      <c r="D4370" s="22" t="s">
        <v>9</v>
      </c>
      <c r="E4370" s="22" t="s">
        <v>26</v>
      </c>
      <c r="F4370" s="25">
        <v>106.4</v>
      </c>
      <c r="G4370" s="22" t="s">
        <v>40</v>
      </c>
      <c r="H4370" s="26">
        <v>11</v>
      </c>
      <c r="I4370" s="27">
        <v>1170.4000000000001</v>
      </c>
      <c r="J4370" s="22" t="s">
        <v>22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586</v>
      </c>
      <c r="C4371" s="30">
        <v>44586.597247423299</v>
      </c>
      <c r="D4371" s="28" t="s">
        <v>9</v>
      </c>
      <c r="E4371" s="28" t="s">
        <v>28</v>
      </c>
      <c r="F4371" s="31">
        <v>75.42</v>
      </c>
      <c r="G4371" s="28" t="s">
        <v>40</v>
      </c>
      <c r="H4371" s="32">
        <v>625</v>
      </c>
      <c r="I4371" s="33">
        <v>47137.5</v>
      </c>
      <c r="J4371" s="28" t="s">
        <v>29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586</v>
      </c>
      <c r="C4372" s="24">
        <v>44586.597247423299</v>
      </c>
      <c r="D4372" s="22" t="s">
        <v>9</v>
      </c>
      <c r="E4372" s="22" t="s">
        <v>28</v>
      </c>
      <c r="F4372" s="25">
        <v>75.42</v>
      </c>
      <c r="G4372" s="22" t="s">
        <v>40</v>
      </c>
      <c r="H4372" s="26">
        <v>882</v>
      </c>
      <c r="I4372" s="27">
        <v>66520.44</v>
      </c>
      <c r="J4372" s="22" t="s">
        <v>29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586</v>
      </c>
      <c r="C4373" s="30">
        <v>44586.597247434001</v>
      </c>
      <c r="D4373" s="28" t="s">
        <v>9</v>
      </c>
      <c r="E4373" s="28" t="s">
        <v>26</v>
      </c>
      <c r="F4373" s="31">
        <v>106.4</v>
      </c>
      <c r="G4373" s="28" t="s">
        <v>40</v>
      </c>
      <c r="H4373" s="32">
        <v>780</v>
      </c>
      <c r="I4373" s="33">
        <v>82992</v>
      </c>
      <c r="J4373" s="28" t="s">
        <v>27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586</v>
      </c>
      <c r="C4374" s="24">
        <v>44586.597247434001</v>
      </c>
      <c r="D4374" s="22" t="s">
        <v>9</v>
      </c>
      <c r="E4374" s="22" t="s">
        <v>26</v>
      </c>
      <c r="F4374" s="25">
        <v>106.4</v>
      </c>
      <c r="G4374" s="22" t="s">
        <v>40</v>
      </c>
      <c r="H4374" s="26">
        <v>255</v>
      </c>
      <c r="I4374" s="27">
        <v>27132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586</v>
      </c>
      <c r="C4375" s="30">
        <v>44586.597254984903</v>
      </c>
      <c r="D4375" s="28" t="s">
        <v>9</v>
      </c>
      <c r="E4375" s="28" t="s">
        <v>20</v>
      </c>
      <c r="F4375" s="31">
        <v>10.132</v>
      </c>
      <c r="G4375" s="28" t="s">
        <v>40</v>
      </c>
      <c r="H4375" s="32">
        <v>65</v>
      </c>
      <c r="I4375" s="33">
        <v>658.58</v>
      </c>
      <c r="J4375" s="28" t="s">
        <v>22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586</v>
      </c>
      <c r="C4376" s="24">
        <v>44586.5972549859</v>
      </c>
      <c r="D4376" s="22" t="s">
        <v>9</v>
      </c>
      <c r="E4376" s="22" t="s">
        <v>20</v>
      </c>
      <c r="F4376" s="25">
        <v>10.132</v>
      </c>
      <c r="G4376" s="22" t="s">
        <v>40</v>
      </c>
      <c r="H4376" s="26">
        <v>1575</v>
      </c>
      <c r="I4376" s="27">
        <v>15957.9</v>
      </c>
      <c r="J4376" s="22" t="s">
        <v>22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586</v>
      </c>
      <c r="C4377" s="30">
        <v>44586.597254986198</v>
      </c>
      <c r="D4377" s="28" t="s">
        <v>9</v>
      </c>
      <c r="E4377" s="28" t="s">
        <v>20</v>
      </c>
      <c r="F4377" s="31">
        <v>10.132</v>
      </c>
      <c r="G4377" s="28" t="s">
        <v>40</v>
      </c>
      <c r="H4377" s="32">
        <v>335</v>
      </c>
      <c r="I4377" s="33">
        <v>3394.22</v>
      </c>
      <c r="J4377" s="28" t="s">
        <v>22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586</v>
      </c>
      <c r="C4378" s="24">
        <v>44586.597255081899</v>
      </c>
      <c r="D4378" s="22" t="s">
        <v>9</v>
      </c>
      <c r="E4378" s="22" t="s">
        <v>20</v>
      </c>
      <c r="F4378" s="25">
        <v>10.132</v>
      </c>
      <c r="G4378" s="22" t="s">
        <v>40</v>
      </c>
      <c r="H4378" s="26">
        <v>2936</v>
      </c>
      <c r="I4378" s="27">
        <v>29747.55</v>
      </c>
      <c r="J4378" s="22" t="s">
        <v>21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586</v>
      </c>
      <c r="C4379" s="30">
        <v>44586.597956298698</v>
      </c>
      <c r="D4379" s="28" t="s">
        <v>9</v>
      </c>
      <c r="E4379" s="28" t="s">
        <v>26</v>
      </c>
      <c r="F4379" s="31">
        <v>106.32</v>
      </c>
      <c r="G4379" s="28" t="s">
        <v>40</v>
      </c>
      <c r="H4379" s="32">
        <v>560</v>
      </c>
      <c r="I4379" s="33">
        <v>59539.199999999997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586</v>
      </c>
      <c r="C4380" s="24">
        <v>44586.597956298698</v>
      </c>
      <c r="D4380" s="22" t="s">
        <v>9</v>
      </c>
      <c r="E4380" s="22" t="s">
        <v>26</v>
      </c>
      <c r="F4380" s="25">
        <v>106.32</v>
      </c>
      <c r="G4380" s="22" t="s">
        <v>40</v>
      </c>
      <c r="H4380" s="26">
        <v>37</v>
      </c>
      <c r="I4380" s="27">
        <v>3933.84</v>
      </c>
      <c r="J4380" s="22" t="s">
        <v>27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586</v>
      </c>
      <c r="C4381" s="30">
        <v>44586.597956300197</v>
      </c>
      <c r="D4381" s="28" t="s">
        <v>9</v>
      </c>
      <c r="E4381" s="28" t="s">
        <v>26</v>
      </c>
      <c r="F4381" s="31">
        <v>106.32</v>
      </c>
      <c r="G4381" s="28" t="s">
        <v>40</v>
      </c>
      <c r="H4381" s="32">
        <v>560</v>
      </c>
      <c r="I4381" s="33">
        <v>59539.199999999997</v>
      </c>
      <c r="J4381" s="28" t="s">
        <v>27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586</v>
      </c>
      <c r="C4382" s="24">
        <v>44586.597956300197</v>
      </c>
      <c r="D4382" s="22" t="s">
        <v>9</v>
      </c>
      <c r="E4382" s="22" t="s">
        <v>26</v>
      </c>
      <c r="F4382" s="25">
        <v>106.32</v>
      </c>
      <c r="G4382" s="22" t="s">
        <v>40</v>
      </c>
      <c r="H4382" s="26">
        <v>46</v>
      </c>
      <c r="I4382" s="27">
        <v>4890.72</v>
      </c>
      <c r="J4382" s="22" t="s">
        <v>27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586</v>
      </c>
      <c r="C4383" s="30">
        <v>44586.597956534402</v>
      </c>
      <c r="D4383" s="28" t="s">
        <v>9</v>
      </c>
      <c r="E4383" s="28" t="s">
        <v>26</v>
      </c>
      <c r="F4383" s="31">
        <v>106.32</v>
      </c>
      <c r="G4383" s="28" t="s">
        <v>40</v>
      </c>
      <c r="H4383" s="32">
        <v>134</v>
      </c>
      <c r="I4383" s="33">
        <v>14246.88</v>
      </c>
      <c r="J4383" s="28" t="s">
        <v>22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586</v>
      </c>
      <c r="C4384" s="24">
        <v>44586.597956537502</v>
      </c>
      <c r="D4384" s="22" t="s">
        <v>9</v>
      </c>
      <c r="E4384" s="22" t="s">
        <v>26</v>
      </c>
      <c r="F4384" s="25">
        <v>106.32</v>
      </c>
      <c r="G4384" s="22" t="s">
        <v>40</v>
      </c>
      <c r="H4384" s="26">
        <v>133</v>
      </c>
      <c r="I4384" s="27">
        <v>14140.56</v>
      </c>
      <c r="J4384" s="22" t="s">
        <v>22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586</v>
      </c>
      <c r="C4385" s="30">
        <v>44586.598216168197</v>
      </c>
      <c r="D4385" s="28" t="s">
        <v>9</v>
      </c>
      <c r="E4385" s="28" t="s">
        <v>20</v>
      </c>
      <c r="F4385" s="31">
        <v>10.125999999999999</v>
      </c>
      <c r="G4385" s="28" t="s">
        <v>40</v>
      </c>
      <c r="H4385" s="32">
        <v>1019</v>
      </c>
      <c r="I4385" s="33">
        <v>10318.39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586</v>
      </c>
      <c r="C4386" s="24">
        <v>44586.598216169499</v>
      </c>
      <c r="D4386" s="22" t="s">
        <v>9</v>
      </c>
      <c r="E4386" s="22" t="s">
        <v>20</v>
      </c>
      <c r="F4386" s="25">
        <v>10.125999999999999</v>
      </c>
      <c r="G4386" s="22" t="s">
        <v>40</v>
      </c>
      <c r="H4386" s="26">
        <v>420</v>
      </c>
      <c r="I4386" s="27">
        <v>4252.92</v>
      </c>
      <c r="J4386" s="22" t="s">
        <v>22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586</v>
      </c>
      <c r="C4387" s="30">
        <v>44586.598216265404</v>
      </c>
      <c r="D4387" s="28" t="s">
        <v>9</v>
      </c>
      <c r="E4387" s="28" t="s">
        <v>20</v>
      </c>
      <c r="F4387" s="31">
        <v>10.125999999999999</v>
      </c>
      <c r="G4387" s="28" t="s">
        <v>40</v>
      </c>
      <c r="H4387" s="32">
        <v>2140</v>
      </c>
      <c r="I4387" s="33">
        <v>21669.64</v>
      </c>
      <c r="J4387" s="28" t="s">
        <v>21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586</v>
      </c>
      <c r="C4388" s="24">
        <v>44586.598216265898</v>
      </c>
      <c r="D4388" s="22" t="s">
        <v>9</v>
      </c>
      <c r="E4388" s="22" t="s">
        <v>26</v>
      </c>
      <c r="F4388" s="25">
        <v>106.3</v>
      </c>
      <c r="G4388" s="22" t="s">
        <v>40</v>
      </c>
      <c r="H4388" s="26">
        <v>123</v>
      </c>
      <c r="I4388" s="27">
        <v>13074.9</v>
      </c>
      <c r="J4388" s="22" t="s">
        <v>27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586</v>
      </c>
      <c r="C4389" s="30">
        <v>44586.598216416904</v>
      </c>
      <c r="D4389" s="28" t="s">
        <v>9</v>
      </c>
      <c r="E4389" s="28" t="s">
        <v>26</v>
      </c>
      <c r="F4389" s="31">
        <v>106.3</v>
      </c>
      <c r="G4389" s="28" t="s">
        <v>40</v>
      </c>
      <c r="H4389" s="32">
        <v>711</v>
      </c>
      <c r="I4389" s="33">
        <v>75579.3</v>
      </c>
      <c r="J4389" s="28" t="s">
        <v>22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586</v>
      </c>
      <c r="C4390" s="24">
        <v>44586.598216500002</v>
      </c>
      <c r="D4390" s="22" t="s">
        <v>9</v>
      </c>
      <c r="E4390" s="22" t="s">
        <v>20</v>
      </c>
      <c r="F4390" s="25">
        <v>10.125999999999999</v>
      </c>
      <c r="G4390" s="22" t="s">
        <v>40</v>
      </c>
      <c r="H4390" s="26">
        <v>259</v>
      </c>
      <c r="I4390" s="27">
        <v>2622.63</v>
      </c>
      <c r="J4390" s="22" t="s">
        <v>21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586</v>
      </c>
      <c r="C4391" s="30">
        <v>44586.598216652601</v>
      </c>
      <c r="D4391" s="28" t="s">
        <v>9</v>
      </c>
      <c r="E4391" s="28" t="s">
        <v>26</v>
      </c>
      <c r="F4391" s="31">
        <v>106.3</v>
      </c>
      <c r="G4391" s="28" t="s">
        <v>40</v>
      </c>
      <c r="H4391" s="32">
        <v>746</v>
      </c>
      <c r="I4391" s="33">
        <v>79299.8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586</v>
      </c>
      <c r="C4392" s="24">
        <v>44586.598217663202</v>
      </c>
      <c r="D4392" s="22" t="s">
        <v>9</v>
      </c>
      <c r="E4392" s="22" t="s">
        <v>26</v>
      </c>
      <c r="F4392" s="25">
        <v>106.3</v>
      </c>
      <c r="G4392" s="22" t="s">
        <v>40</v>
      </c>
      <c r="H4392" s="26">
        <v>823</v>
      </c>
      <c r="I4392" s="27">
        <v>87484.9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586</v>
      </c>
      <c r="C4393" s="30">
        <v>44586.598220028398</v>
      </c>
      <c r="D4393" s="28" t="s">
        <v>9</v>
      </c>
      <c r="E4393" s="28" t="s">
        <v>28</v>
      </c>
      <c r="F4393" s="31">
        <v>75.36</v>
      </c>
      <c r="G4393" s="28" t="s">
        <v>40</v>
      </c>
      <c r="H4393" s="32">
        <v>800</v>
      </c>
      <c r="I4393" s="33">
        <v>60288</v>
      </c>
      <c r="J4393" s="28" t="s">
        <v>29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586</v>
      </c>
      <c r="C4394" s="24">
        <v>44586.598220028704</v>
      </c>
      <c r="D4394" s="22" t="s">
        <v>9</v>
      </c>
      <c r="E4394" s="22" t="s">
        <v>28</v>
      </c>
      <c r="F4394" s="25">
        <v>75.36</v>
      </c>
      <c r="G4394" s="22" t="s">
        <v>40</v>
      </c>
      <c r="H4394" s="26">
        <v>80</v>
      </c>
      <c r="I4394" s="27">
        <v>6028.8</v>
      </c>
      <c r="J4394" s="22" t="s">
        <v>29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586</v>
      </c>
      <c r="C4395" s="30">
        <v>44586.598512800098</v>
      </c>
      <c r="D4395" s="28" t="s">
        <v>9</v>
      </c>
      <c r="E4395" s="28" t="s">
        <v>28</v>
      </c>
      <c r="F4395" s="31">
        <v>75.33</v>
      </c>
      <c r="G4395" s="28" t="s">
        <v>40</v>
      </c>
      <c r="H4395" s="32">
        <v>213</v>
      </c>
      <c r="I4395" s="33">
        <v>16045.29</v>
      </c>
      <c r="J4395" s="28" t="s">
        <v>29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586</v>
      </c>
      <c r="C4396" s="24">
        <v>44586.598512800301</v>
      </c>
      <c r="D4396" s="22" t="s">
        <v>9</v>
      </c>
      <c r="E4396" s="22" t="s">
        <v>28</v>
      </c>
      <c r="F4396" s="25">
        <v>75.33</v>
      </c>
      <c r="G4396" s="22" t="s">
        <v>40</v>
      </c>
      <c r="H4396" s="26">
        <v>659</v>
      </c>
      <c r="I4396" s="27">
        <v>49642.47</v>
      </c>
      <c r="J4396" s="22" t="s">
        <v>29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586</v>
      </c>
      <c r="C4397" s="30">
        <v>44586.598804630703</v>
      </c>
      <c r="D4397" s="28" t="s">
        <v>9</v>
      </c>
      <c r="E4397" s="28" t="s">
        <v>26</v>
      </c>
      <c r="F4397" s="31">
        <v>106.28</v>
      </c>
      <c r="G4397" s="28" t="s">
        <v>40</v>
      </c>
      <c r="H4397" s="32">
        <v>302</v>
      </c>
      <c r="I4397" s="33">
        <v>32096.560000000001</v>
      </c>
      <c r="J4397" s="28" t="s">
        <v>27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586</v>
      </c>
      <c r="C4398" s="24">
        <v>44586.598804752903</v>
      </c>
      <c r="D4398" s="22" t="s">
        <v>9</v>
      </c>
      <c r="E4398" s="22" t="s">
        <v>26</v>
      </c>
      <c r="F4398" s="25">
        <v>106.28</v>
      </c>
      <c r="G4398" s="22" t="s">
        <v>40</v>
      </c>
      <c r="H4398" s="26">
        <v>144</v>
      </c>
      <c r="I4398" s="27">
        <v>15304.32</v>
      </c>
      <c r="J4398" s="22" t="s">
        <v>22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586</v>
      </c>
      <c r="C4399" s="30">
        <v>44586.598804867797</v>
      </c>
      <c r="D4399" s="28" t="s">
        <v>9</v>
      </c>
      <c r="E4399" s="28" t="s">
        <v>26</v>
      </c>
      <c r="F4399" s="31">
        <v>106.28</v>
      </c>
      <c r="G4399" s="28" t="s">
        <v>40</v>
      </c>
      <c r="H4399" s="32">
        <v>302</v>
      </c>
      <c r="I4399" s="33">
        <v>32096.560000000001</v>
      </c>
      <c r="J4399" s="28" t="s">
        <v>27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586</v>
      </c>
      <c r="C4400" s="24">
        <v>44586.598804868598</v>
      </c>
      <c r="D4400" s="22" t="s">
        <v>9</v>
      </c>
      <c r="E4400" s="22" t="s">
        <v>26</v>
      </c>
      <c r="F4400" s="25">
        <v>106.28</v>
      </c>
      <c r="G4400" s="22" t="s">
        <v>40</v>
      </c>
      <c r="H4400" s="26">
        <v>302</v>
      </c>
      <c r="I4400" s="27">
        <v>32096.560000000001</v>
      </c>
      <c r="J4400" s="22" t="s">
        <v>27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586</v>
      </c>
      <c r="C4401" s="30">
        <v>44586.598804868598</v>
      </c>
      <c r="D4401" s="28" t="s">
        <v>9</v>
      </c>
      <c r="E4401" s="28" t="s">
        <v>26</v>
      </c>
      <c r="F4401" s="31">
        <v>106.28</v>
      </c>
      <c r="G4401" s="28" t="s">
        <v>40</v>
      </c>
      <c r="H4401" s="32">
        <v>698</v>
      </c>
      <c r="I4401" s="33">
        <v>74183.44</v>
      </c>
      <c r="J4401" s="28" t="s">
        <v>27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586</v>
      </c>
      <c r="C4402" s="24">
        <v>44586.598804965601</v>
      </c>
      <c r="D4402" s="22" t="s">
        <v>9</v>
      </c>
      <c r="E4402" s="22" t="s">
        <v>26</v>
      </c>
      <c r="F4402" s="25">
        <v>106.28</v>
      </c>
      <c r="G4402" s="22" t="s">
        <v>40</v>
      </c>
      <c r="H4402" s="26">
        <v>144</v>
      </c>
      <c r="I4402" s="27">
        <v>15304.32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586</v>
      </c>
      <c r="C4403" s="30">
        <v>44586.598805061898</v>
      </c>
      <c r="D4403" s="28" t="s">
        <v>9</v>
      </c>
      <c r="E4403" s="28" t="s">
        <v>26</v>
      </c>
      <c r="F4403" s="31">
        <v>106.28</v>
      </c>
      <c r="G4403" s="28" t="s">
        <v>40</v>
      </c>
      <c r="H4403" s="32">
        <v>302</v>
      </c>
      <c r="I4403" s="33">
        <v>32096.560000000001</v>
      </c>
      <c r="J4403" s="28" t="s">
        <v>27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586</v>
      </c>
      <c r="C4404" s="24">
        <v>44586.598805062204</v>
      </c>
      <c r="D4404" s="22" t="s">
        <v>9</v>
      </c>
      <c r="E4404" s="22" t="s">
        <v>26</v>
      </c>
      <c r="F4404" s="25">
        <v>106.28</v>
      </c>
      <c r="G4404" s="22" t="s">
        <v>40</v>
      </c>
      <c r="H4404" s="26">
        <v>167</v>
      </c>
      <c r="I4404" s="27">
        <v>17748.759999999998</v>
      </c>
      <c r="J4404" s="22" t="s">
        <v>27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586</v>
      </c>
      <c r="C4405" s="30">
        <v>44586.598805295696</v>
      </c>
      <c r="D4405" s="28" t="s">
        <v>9</v>
      </c>
      <c r="E4405" s="28" t="s">
        <v>26</v>
      </c>
      <c r="F4405" s="31">
        <v>106.28</v>
      </c>
      <c r="G4405" s="28" t="s">
        <v>40</v>
      </c>
      <c r="H4405" s="32">
        <v>500</v>
      </c>
      <c r="I4405" s="33">
        <v>53140</v>
      </c>
      <c r="J4405" s="28" t="s">
        <v>27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586</v>
      </c>
      <c r="C4406" s="24">
        <v>44586.598805527799</v>
      </c>
      <c r="D4406" s="22" t="s">
        <v>9</v>
      </c>
      <c r="E4406" s="22" t="s">
        <v>26</v>
      </c>
      <c r="F4406" s="25">
        <v>106.28</v>
      </c>
      <c r="G4406" s="22" t="s">
        <v>40</v>
      </c>
      <c r="H4406" s="26">
        <v>500</v>
      </c>
      <c r="I4406" s="27">
        <v>53140</v>
      </c>
      <c r="J4406" s="22" t="s">
        <v>27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586</v>
      </c>
      <c r="C4407" s="30">
        <v>44586.5994602262</v>
      </c>
      <c r="D4407" s="28" t="s">
        <v>9</v>
      </c>
      <c r="E4407" s="28" t="s">
        <v>26</v>
      </c>
      <c r="F4407" s="31">
        <v>106.24</v>
      </c>
      <c r="G4407" s="28" t="s">
        <v>40</v>
      </c>
      <c r="H4407" s="32">
        <v>38</v>
      </c>
      <c r="I4407" s="33">
        <v>4037.12</v>
      </c>
      <c r="J4407" s="28" t="s">
        <v>23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586</v>
      </c>
      <c r="C4408" s="24">
        <v>44586.599460228601</v>
      </c>
      <c r="D4408" s="22" t="s">
        <v>9</v>
      </c>
      <c r="E4408" s="22" t="s">
        <v>26</v>
      </c>
      <c r="F4408" s="25">
        <v>106.24</v>
      </c>
      <c r="G4408" s="22" t="s">
        <v>40</v>
      </c>
      <c r="H4408" s="26">
        <v>133</v>
      </c>
      <c r="I4408" s="27">
        <v>14129.92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586</v>
      </c>
      <c r="C4409" s="30">
        <v>44586.599460228601</v>
      </c>
      <c r="D4409" s="28" t="s">
        <v>9</v>
      </c>
      <c r="E4409" s="28" t="s">
        <v>26</v>
      </c>
      <c r="F4409" s="31">
        <v>106.24</v>
      </c>
      <c r="G4409" s="28" t="s">
        <v>40</v>
      </c>
      <c r="H4409" s="32">
        <v>133</v>
      </c>
      <c r="I4409" s="33">
        <v>14129.92</v>
      </c>
      <c r="J4409" s="28" t="s">
        <v>22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586</v>
      </c>
      <c r="C4410" s="24">
        <v>44586.599460228601</v>
      </c>
      <c r="D4410" s="22" t="s">
        <v>9</v>
      </c>
      <c r="E4410" s="22" t="s">
        <v>26</v>
      </c>
      <c r="F4410" s="25">
        <v>106.24</v>
      </c>
      <c r="G4410" s="22" t="s">
        <v>40</v>
      </c>
      <c r="H4410" s="26">
        <v>133</v>
      </c>
      <c r="I4410" s="27">
        <v>14129.92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586</v>
      </c>
      <c r="C4411" s="30">
        <v>44586.599460228601</v>
      </c>
      <c r="D4411" s="28" t="s">
        <v>9</v>
      </c>
      <c r="E4411" s="28" t="s">
        <v>26</v>
      </c>
      <c r="F4411" s="31">
        <v>106.24</v>
      </c>
      <c r="G4411" s="28" t="s">
        <v>40</v>
      </c>
      <c r="H4411" s="32">
        <v>121</v>
      </c>
      <c r="I4411" s="33">
        <v>12855.04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586</v>
      </c>
      <c r="C4412" s="24">
        <v>44586.599576462097</v>
      </c>
      <c r="D4412" s="22" t="s">
        <v>9</v>
      </c>
      <c r="E4412" s="22" t="s">
        <v>26</v>
      </c>
      <c r="F4412" s="25">
        <v>106.22</v>
      </c>
      <c r="G4412" s="22" t="s">
        <v>40</v>
      </c>
      <c r="H4412" s="26">
        <v>4</v>
      </c>
      <c r="I4412" s="27">
        <v>424.88</v>
      </c>
      <c r="J4412" s="22" t="s">
        <v>23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586</v>
      </c>
      <c r="C4413" s="30">
        <v>44586.599725722197</v>
      </c>
      <c r="D4413" s="28" t="s">
        <v>9</v>
      </c>
      <c r="E4413" s="28" t="s">
        <v>20</v>
      </c>
      <c r="F4413" s="31">
        <v>10.116</v>
      </c>
      <c r="G4413" s="28" t="s">
        <v>40</v>
      </c>
      <c r="H4413" s="32">
        <v>27</v>
      </c>
      <c r="I4413" s="33">
        <v>273.13</v>
      </c>
      <c r="J4413" s="28" t="s">
        <v>23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586</v>
      </c>
      <c r="C4414" s="24">
        <v>44586.599753358598</v>
      </c>
      <c r="D4414" s="22" t="s">
        <v>9</v>
      </c>
      <c r="E4414" s="22" t="s">
        <v>26</v>
      </c>
      <c r="F4414" s="25">
        <v>106.22</v>
      </c>
      <c r="G4414" s="22" t="s">
        <v>40</v>
      </c>
      <c r="H4414" s="26">
        <v>280</v>
      </c>
      <c r="I4414" s="27">
        <v>29741.599999999999</v>
      </c>
      <c r="J4414" s="22" t="s">
        <v>23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586</v>
      </c>
      <c r="C4415" s="30">
        <v>44586.599753361901</v>
      </c>
      <c r="D4415" s="28" t="s">
        <v>9</v>
      </c>
      <c r="E4415" s="28" t="s">
        <v>26</v>
      </c>
      <c r="F4415" s="31">
        <v>106.22</v>
      </c>
      <c r="G4415" s="28" t="s">
        <v>40</v>
      </c>
      <c r="H4415" s="32">
        <v>999</v>
      </c>
      <c r="I4415" s="33">
        <v>106113.78</v>
      </c>
      <c r="J4415" s="28" t="s">
        <v>22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586</v>
      </c>
      <c r="C4416" s="24">
        <v>44586.599753460803</v>
      </c>
      <c r="D4416" s="22" t="s">
        <v>9</v>
      </c>
      <c r="E4416" s="22" t="s">
        <v>26</v>
      </c>
      <c r="F4416" s="25">
        <v>106.22</v>
      </c>
      <c r="G4416" s="22" t="s">
        <v>40</v>
      </c>
      <c r="H4416" s="26">
        <v>1600</v>
      </c>
      <c r="I4416" s="27">
        <v>169952</v>
      </c>
      <c r="J4416" s="22" t="s">
        <v>27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586</v>
      </c>
      <c r="C4417" s="30">
        <v>44586.599753461</v>
      </c>
      <c r="D4417" s="28" t="s">
        <v>9</v>
      </c>
      <c r="E4417" s="28" t="s">
        <v>26</v>
      </c>
      <c r="F4417" s="31">
        <v>106.22</v>
      </c>
      <c r="G4417" s="28" t="s">
        <v>40</v>
      </c>
      <c r="H4417" s="32">
        <v>493</v>
      </c>
      <c r="I4417" s="33">
        <v>52366.46</v>
      </c>
      <c r="J4417" s="28" t="s">
        <v>27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586</v>
      </c>
      <c r="C4418" s="24">
        <v>44586.599753530303</v>
      </c>
      <c r="D4418" s="22" t="s">
        <v>9</v>
      </c>
      <c r="E4418" s="22" t="s">
        <v>20</v>
      </c>
      <c r="F4418" s="25">
        <v>10.116</v>
      </c>
      <c r="G4418" s="22" t="s">
        <v>40</v>
      </c>
      <c r="H4418" s="26">
        <v>356</v>
      </c>
      <c r="I4418" s="27">
        <v>3601.3</v>
      </c>
      <c r="J4418" s="22" t="s">
        <v>21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586</v>
      </c>
      <c r="C4419" s="30">
        <v>44586.599753530398</v>
      </c>
      <c r="D4419" s="28" t="s">
        <v>9</v>
      </c>
      <c r="E4419" s="28" t="s">
        <v>20</v>
      </c>
      <c r="F4419" s="31">
        <v>10.116</v>
      </c>
      <c r="G4419" s="28" t="s">
        <v>40</v>
      </c>
      <c r="H4419" s="32">
        <v>700</v>
      </c>
      <c r="I4419" s="33">
        <v>7081.2</v>
      </c>
      <c r="J4419" s="28" t="s">
        <v>21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586</v>
      </c>
      <c r="C4420" s="24">
        <v>44586.599753530798</v>
      </c>
      <c r="D4420" s="22" t="s">
        <v>9</v>
      </c>
      <c r="E4420" s="22" t="s">
        <v>20</v>
      </c>
      <c r="F4420" s="25">
        <v>10.116</v>
      </c>
      <c r="G4420" s="22" t="s">
        <v>40</v>
      </c>
      <c r="H4420" s="26">
        <v>600</v>
      </c>
      <c r="I4420" s="27">
        <v>6069.6</v>
      </c>
      <c r="J4420" s="22" t="s">
        <v>21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586</v>
      </c>
      <c r="C4421" s="30">
        <v>44586.599753603499</v>
      </c>
      <c r="D4421" s="28" t="s">
        <v>9</v>
      </c>
      <c r="E4421" s="28" t="s">
        <v>20</v>
      </c>
      <c r="F4421" s="31">
        <v>10.116</v>
      </c>
      <c r="G4421" s="28" t="s">
        <v>40</v>
      </c>
      <c r="H4421" s="32">
        <v>48</v>
      </c>
      <c r="I4421" s="33">
        <v>485.57</v>
      </c>
      <c r="J4421" s="28" t="s">
        <v>22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586</v>
      </c>
      <c r="C4422" s="24">
        <v>44586.599753603798</v>
      </c>
      <c r="D4422" s="22" t="s">
        <v>9</v>
      </c>
      <c r="E4422" s="22" t="s">
        <v>20</v>
      </c>
      <c r="F4422" s="25">
        <v>10.116</v>
      </c>
      <c r="G4422" s="22" t="s">
        <v>40</v>
      </c>
      <c r="H4422" s="26">
        <v>191</v>
      </c>
      <c r="I4422" s="27">
        <v>1932.16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586</v>
      </c>
      <c r="C4423" s="30">
        <v>44586.599753604802</v>
      </c>
      <c r="D4423" s="28" t="s">
        <v>9</v>
      </c>
      <c r="E4423" s="28" t="s">
        <v>20</v>
      </c>
      <c r="F4423" s="31">
        <v>10.116</v>
      </c>
      <c r="G4423" s="28" t="s">
        <v>40</v>
      </c>
      <c r="H4423" s="32">
        <v>48</v>
      </c>
      <c r="I4423" s="33">
        <v>485.57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586</v>
      </c>
      <c r="C4424" s="24">
        <v>44586.599753606002</v>
      </c>
      <c r="D4424" s="22" t="s">
        <v>9</v>
      </c>
      <c r="E4424" s="22" t="s">
        <v>20</v>
      </c>
      <c r="F4424" s="25">
        <v>10.116</v>
      </c>
      <c r="G4424" s="22" t="s">
        <v>40</v>
      </c>
      <c r="H4424" s="26">
        <v>191</v>
      </c>
      <c r="I4424" s="27">
        <v>1932.16</v>
      </c>
      <c r="J4424" s="22" t="s">
        <v>22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586</v>
      </c>
      <c r="C4425" s="30">
        <v>44586.599753624199</v>
      </c>
      <c r="D4425" s="28" t="s">
        <v>9</v>
      </c>
      <c r="E4425" s="28" t="s">
        <v>20</v>
      </c>
      <c r="F4425" s="31">
        <v>10.116</v>
      </c>
      <c r="G4425" s="28" t="s">
        <v>40</v>
      </c>
      <c r="H4425" s="32">
        <v>137</v>
      </c>
      <c r="I4425" s="33">
        <v>1385.89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586</v>
      </c>
      <c r="C4426" s="24">
        <v>44586.599753625102</v>
      </c>
      <c r="D4426" s="22" t="s">
        <v>9</v>
      </c>
      <c r="E4426" s="22" t="s">
        <v>20</v>
      </c>
      <c r="F4426" s="25">
        <v>10.116</v>
      </c>
      <c r="G4426" s="22" t="s">
        <v>40</v>
      </c>
      <c r="H4426" s="26">
        <v>102</v>
      </c>
      <c r="I4426" s="27">
        <v>1031.83</v>
      </c>
      <c r="J4426" s="22" t="s">
        <v>22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586</v>
      </c>
      <c r="C4427" s="30">
        <v>44586.599753645001</v>
      </c>
      <c r="D4427" s="28" t="s">
        <v>9</v>
      </c>
      <c r="E4427" s="28" t="s">
        <v>20</v>
      </c>
      <c r="F4427" s="31">
        <v>10.116</v>
      </c>
      <c r="G4427" s="28" t="s">
        <v>40</v>
      </c>
      <c r="H4427" s="32">
        <v>239</v>
      </c>
      <c r="I4427" s="33">
        <v>2417.7199999999998</v>
      </c>
      <c r="J4427" s="28" t="s">
        <v>22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586</v>
      </c>
      <c r="C4428" s="24">
        <v>44586.599753701703</v>
      </c>
      <c r="D4428" s="22" t="s">
        <v>9</v>
      </c>
      <c r="E4428" s="22" t="s">
        <v>20</v>
      </c>
      <c r="F4428" s="25">
        <v>10.116</v>
      </c>
      <c r="G4428" s="22" t="s">
        <v>40</v>
      </c>
      <c r="H4428" s="26">
        <v>356</v>
      </c>
      <c r="I4428" s="27">
        <v>3601.3</v>
      </c>
      <c r="J4428" s="22" t="s">
        <v>21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586</v>
      </c>
      <c r="C4429" s="30">
        <v>44586.5997544571</v>
      </c>
      <c r="D4429" s="28" t="s">
        <v>9</v>
      </c>
      <c r="E4429" s="28" t="s">
        <v>20</v>
      </c>
      <c r="F4429" s="31">
        <v>10.116</v>
      </c>
      <c r="G4429" s="28" t="s">
        <v>40</v>
      </c>
      <c r="H4429" s="32">
        <v>239</v>
      </c>
      <c r="I4429" s="33">
        <v>2417.7199999999998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586</v>
      </c>
      <c r="C4430" s="24">
        <v>44586.599754458199</v>
      </c>
      <c r="D4430" s="22" t="s">
        <v>9</v>
      </c>
      <c r="E4430" s="22" t="s">
        <v>20</v>
      </c>
      <c r="F4430" s="25">
        <v>10.116</v>
      </c>
      <c r="G4430" s="22" t="s">
        <v>40</v>
      </c>
      <c r="H4430" s="26">
        <v>166</v>
      </c>
      <c r="I4430" s="27">
        <v>1679.26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586</v>
      </c>
      <c r="C4431" s="30">
        <v>44586.599789459702</v>
      </c>
      <c r="D4431" s="28" t="s">
        <v>9</v>
      </c>
      <c r="E4431" s="28" t="s">
        <v>28</v>
      </c>
      <c r="F4431" s="31">
        <v>75.290000000000006</v>
      </c>
      <c r="G4431" s="28" t="s">
        <v>40</v>
      </c>
      <c r="H4431" s="32">
        <v>863</v>
      </c>
      <c r="I4431" s="33">
        <v>64975.27</v>
      </c>
      <c r="J4431" s="28" t="s">
        <v>29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586</v>
      </c>
      <c r="C4432" s="24">
        <v>44586.600302168103</v>
      </c>
      <c r="D4432" s="22" t="s">
        <v>9</v>
      </c>
      <c r="E4432" s="22" t="s">
        <v>20</v>
      </c>
      <c r="F4432" s="25">
        <v>10.116</v>
      </c>
      <c r="G4432" s="22" t="s">
        <v>40</v>
      </c>
      <c r="H4432" s="26">
        <v>1165</v>
      </c>
      <c r="I4432" s="27">
        <v>11785.14</v>
      </c>
      <c r="J4432" s="22" t="s">
        <v>22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586</v>
      </c>
      <c r="C4433" s="30">
        <v>44586.600612501301</v>
      </c>
      <c r="D4433" s="28" t="s">
        <v>9</v>
      </c>
      <c r="E4433" s="28" t="s">
        <v>20</v>
      </c>
      <c r="F4433" s="31">
        <v>10.116</v>
      </c>
      <c r="G4433" s="28" t="s">
        <v>40</v>
      </c>
      <c r="H4433" s="32">
        <v>1500</v>
      </c>
      <c r="I4433" s="33">
        <v>15174</v>
      </c>
      <c r="J4433" s="28" t="s">
        <v>21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586</v>
      </c>
      <c r="C4434" s="24">
        <v>44586.6009034979</v>
      </c>
      <c r="D4434" s="22" t="s">
        <v>9</v>
      </c>
      <c r="E4434" s="22" t="s">
        <v>26</v>
      </c>
      <c r="F4434" s="25">
        <v>106.18</v>
      </c>
      <c r="G4434" s="22" t="s">
        <v>40</v>
      </c>
      <c r="H4434" s="26">
        <v>575</v>
      </c>
      <c r="I4434" s="27">
        <v>61053.5</v>
      </c>
      <c r="J4434" s="22" t="s">
        <v>27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586</v>
      </c>
      <c r="C4435" s="30">
        <v>44586.6009034983</v>
      </c>
      <c r="D4435" s="28" t="s">
        <v>9</v>
      </c>
      <c r="E4435" s="28" t="s">
        <v>26</v>
      </c>
      <c r="F4435" s="31">
        <v>106.18</v>
      </c>
      <c r="G4435" s="28" t="s">
        <v>40</v>
      </c>
      <c r="H4435" s="32">
        <v>774</v>
      </c>
      <c r="I4435" s="33">
        <v>82183.320000000007</v>
      </c>
      <c r="J4435" s="28" t="s">
        <v>27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586</v>
      </c>
      <c r="C4436" s="24">
        <v>44586.600903498504</v>
      </c>
      <c r="D4436" s="22" t="s">
        <v>9</v>
      </c>
      <c r="E4436" s="22" t="s">
        <v>26</v>
      </c>
      <c r="F4436" s="25">
        <v>106.18</v>
      </c>
      <c r="G4436" s="22" t="s">
        <v>40</v>
      </c>
      <c r="H4436" s="26">
        <v>287</v>
      </c>
      <c r="I4436" s="27">
        <v>30473.66</v>
      </c>
      <c r="J4436" s="22" t="s">
        <v>27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586</v>
      </c>
      <c r="C4437" s="30">
        <v>44586.600903498802</v>
      </c>
      <c r="D4437" s="28" t="s">
        <v>9</v>
      </c>
      <c r="E4437" s="28" t="s">
        <v>26</v>
      </c>
      <c r="F4437" s="31">
        <v>106.18</v>
      </c>
      <c r="G4437" s="28" t="s">
        <v>40</v>
      </c>
      <c r="H4437" s="32">
        <v>213</v>
      </c>
      <c r="I4437" s="33">
        <v>22616.34</v>
      </c>
      <c r="J4437" s="28" t="s">
        <v>27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586</v>
      </c>
      <c r="C4438" s="24">
        <v>44586.600903498802</v>
      </c>
      <c r="D4438" s="22" t="s">
        <v>9</v>
      </c>
      <c r="E4438" s="22" t="s">
        <v>26</v>
      </c>
      <c r="F4438" s="25">
        <v>106.18</v>
      </c>
      <c r="G4438" s="22" t="s">
        <v>40</v>
      </c>
      <c r="H4438" s="26">
        <v>362</v>
      </c>
      <c r="I4438" s="27">
        <v>38437.160000000003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586</v>
      </c>
      <c r="C4439" s="30">
        <v>44586.600903595099</v>
      </c>
      <c r="D4439" s="28" t="s">
        <v>9</v>
      </c>
      <c r="E4439" s="28" t="s">
        <v>26</v>
      </c>
      <c r="F4439" s="31">
        <v>106.18</v>
      </c>
      <c r="G4439" s="28" t="s">
        <v>40</v>
      </c>
      <c r="H4439" s="32">
        <v>275</v>
      </c>
      <c r="I4439" s="33">
        <v>29199.5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586</v>
      </c>
      <c r="C4440" s="24">
        <v>44586.600903596598</v>
      </c>
      <c r="D4440" s="22" t="s">
        <v>9</v>
      </c>
      <c r="E4440" s="22" t="s">
        <v>26</v>
      </c>
      <c r="F4440" s="25">
        <v>106.18</v>
      </c>
      <c r="G4440" s="22" t="s">
        <v>40</v>
      </c>
      <c r="H4440" s="26">
        <v>275</v>
      </c>
      <c r="I4440" s="27">
        <v>29199.5</v>
      </c>
      <c r="J4440" s="22" t="s">
        <v>22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586</v>
      </c>
      <c r="C4441" s="30">
        <v>44586.600903596598</v>
      </c>
      <c r="D4441" s="28" t="s">
        <v>9</v>
      </c>
      <c r="E4441" s="28" t="s">
        <v>26</v>
      </c>
      <c r="F4441" s="31">
        <v>106.18</v>
      </c>
      <c r="G4441" s="28" t="s">
        <v>40</v>
      </c>
      <c r="H4441" s="32">
        <v>275</v>
      </c>
      <c r="I4441" s="33">
        <v>29199.5</v>
      </c>
      <c r="J4441" s="28" t="s">
        <v>22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586</v>
      </c>
      <c r="C4442" s="24">
        <v>44586.600903596598</v>
      </c>
      <c r="D4442" s="22" t="s">
        <v>9</v>
      </c>
      <c r="E4442" s="22" t="s">
        <v>26</v>
      </c>
      <c r="F4442" s="25">
        <v>106.18</v>
      </c>
      <c r="G4442" s="22" t="s">
        <v>40</v>
      </c>
      <c r="H4442" s="26">
        <v>226</v>
      </c>
      <c r="I4442" s="27">
        <v>23996.68</v>
      </c>
      <c r="J4442" s="22" t="s">
        <v>22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586</v>
      </c>
      <c r="C4443" s="30">
        <v>44586.6009035971</v>
      </c>
      <c r="D4443" s="28" t="s">
        <v>9</v>
      </c>
      <c r="E4443" s="28" t="s">
        <v>26</v>
      </c>
      <c r="F4443" s="31">
        <v>106.18</v>
      </c>
      <c r="G4443" s="28" t="s">
        <v>40</v>
      </c>
      <c r="H4443" s="32">
        <v>5</v>
      </c>
      <c r="I4443" s="33">
        <v>530.9</v>
      </c>
      <c r="J4443" s="28" t="s">
        <v>22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586</v>
      </c>
      <c r="C4444" s="24">
        <v>44586.600903618397</v>
      </c>
      <c r="D4444" s="22" t="s">
        <v>9</v>
      </c>
      <c r="E4444" s="22" t="s">
        <v>26</v>
      </c>
      <c r="F4444" s="25">
        <v>106.18</v>
      </c>
      <c r="G4444" s="22" t="s">
        <v>40</v>
      </c>
      <c r="H4444" s="26">
        <v>300</v>
      </c>
      <c r="I4444" s="27">
        <v>31854</v>
      </c>
      <c r="J4444" s="22" t="s">
        <v>22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586</v>
      </c>
      <c r="C4445" s="30">
        <v>44586.600903618397</v>
      </c>
      <c r="D4445" s="28" t="s">
        <v>9</v>
      </c>
      <c r="E4445" s="28" t="s">
        <v>26</v>
      </c>
      <c r="F4445" s="31">
        <v>106.18</v>
      </c>
      <c r="G4445" s="28" t="s">
        <v>40</v>
      </c>
      <c r="H4445" s="32">
        <v>737</v>
      </c>
      <c r="I4445" s="33">
        <v>78254.66</v>
      </c>
      <c r="J4445" s="28" t="s">
        <v>22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586</v>
      </c>
      <c r="C4446" s="24">
        <v>44586.6011188673</v>
      </c>
      <c r="D4446" s="22" t="s">
        <v>9</v>
      </c>
      <c r="E4446" s="22" t="s">
        <v>20</v>
      </c>
      <c r="F4446" s="25">
        <v>10.11</v>
      </c>
      <c r="G4446" s="22" t="s">
        <v>40</v>
      </c>
      <c r="H4446" s="26">
        <v>9</v>
      </c>
      <c r="I4446" s="27">
        <v>90.99</v>
      </c>
      <c r="J4446" s="22" t="s">
        <v>21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586</v>
      </c>
      <c r="C4447" s="30">
        <v>44586.601118867598</v>
      </c>
      <c r="D4447" s="28" t="s">
        <v>9</v>
      </c>
      <c r="E4447" s="28" t="s">
        <v>20</v>
      </c>
      <c r="F4447" s="31">
        <v>10.11</v>
      </c>
      <c r="G4447" s="28" t="s">
        <v>40</v>
      </c>
      <c r="H4447" s="32">
        <v>553</v>
      </c>
      <c r="I4447" s="33">
        <v>5590.83</v>
      </c>
      <c r="J4447" s="28" t="s">
        <v>21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586</v>
      </c>
      <c r="C4448" s="24">
        <v>44586.601118867598</v>
      </c>
      <c r="D4448" s="22" t="s">
        <v>9</v>
      </c>
      <c r="E4448" s="22" t="s">
        <v>20</v>
      </c>
      <c r="F4448" s="25">
        <v>10.11</v>
      </c>
      <c r="G4448" s="22" t="s">
        <v>40</v>
      </c>
      <c r="H4448" s="26">
        <v>448</v>
      </c>
      <c r="I4448" s="27">
        <v>4529.28</v>
      </c>
      <c r="J4448" s="22" t="s">
        <v>21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586</v>
      </c>
      <c r="C4449" s="30">
        <v>44586.601118867598</v>
      </c>
      <c r="D4449" s="28" t="s">
        <v>9</v>
      </c>
      <c r="E4449" s="28" t="s">
        <v>20</v>
      </c>
      <c r="F4449" s="31">
        <v>10.11</v>
      </c>
      <c r="G4449" s="28" t="s">
        <v>40</v>
      </c>
      <c r="H4449" s="32">
        <v>1001</v>
      </c>
      <c r="I4449" s="33">
        <v>10120.11</v>
      </c>
      <c r="J4449" s="28" t="s">
        <v>21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586</v>
      </c>
      <c r="C4450" s="24">
        <v>44586.601142332504</v>
      </c>
      <c r="D4450" s="22" t="s">
        <v>9</v>
      </c>
      <c r="E4450" s="22" t="s">
        <v>20</v>
      </c>
      <c r="F4450" s="25">
        <v>10.11</v>
      </c>
      <c r="G4450" s="22" t="s">
        <v>40</v>
      </c>
      <c r="H4450" s="26">
        <v>562</v>
      </c>
      <c r="I4450" s="27">
        <v>5681.82</v>
      </c>
      <c r="J4450" s="22" t="s">
        <v>21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586</v>
      </c>
      <c r="C4451" s="30">
        <v>44586.601142332504</v>
      </c>
      <c r="D4451" s="28" t="s">
        <v>9</v>
      </c>
      <c r="E4451" s="28" t="s">
        <v>20</v>
      </c>
      <c r="F4451" s="31">
        <v>10.11</v>
      </c>
      <c r="G4451" s="28" t="s">
        <v>40</v>
      </c>
      <c r="H4451" s="32">
        <v>2</v>
      </c>
      <c r="I4451" s="33">
        <v>20.22</v>
      </c>
      <c r="J4451" s="28" t="s">
        <v>21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586</v>
      </c>
      <c r="C4452" s="24">
        <v>44586.601476435302</v>
      </c>
      <c r="D4452" s="22" t="s">
        <v>9</v>
      </c>
      <c r="E4452" s="22" t="s">
        <v>26</v>
      </c>
      <c r="F4452" s="25">
        <v>106.16</v>
      </c>
      <c r="G4452" s="22" t="s">
        <v>40</v>
      </c>
      <c r="H4452" s="26">
        <v>94</v>
      </c>
      <c r="I4452" s="27">
        <v>9979.0400000000009</v>
      </c>
      <c r="J4452" s="22" t="s">
        <v>27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586</v>
      </c>
      <c r="C4453" s="30">
        <v>44586.601494282397</v>
      </c>
      <c r="D4453" s="28" t="s">
        <v>9</v>
      </c>
      <c r="E4453" s="28" t="s">
        <v>26</v>
      </c>
      <c r="F4453" s="31">
        <v>106.16</v>
      </c>
      <c r="G4453" s="28" t="s">
        <v>40</v>
      </c>
      <c r="H4453" s="32">
        <v>337</v>
      </c>
      <c r="I4453" s="33">
        <v>35775.919999999998</v>
      </c>
      <c r="J4453" s="28" t="s">
        <v>23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586</v>
      </c>
      <c r="C4454" s="24">
        <v>44586.601743926803</v>
      </c>
      <c r="D4454" s="22" t="s">
        <v>9</v>
      </c>
      <c r="E4454" s="22" t="s">
        <v>26</v>
      </c>
      <c r="F4454" s="25">
        <v>106.18</v>
      </c>
      <c r="G4454" s="22" t="s">
        <v>40</v>
      </c>
      <c r="H4454" s="26">
        <v>1011</v>
      </c>
      <c r="I4454" s="27">
        <v>107347.98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586</v>
      </c>
      <c r="C4455" s="30">
        <v>44586.601744026098</v>
      </c>
      <c r="D4455" s="28" t="s">
        <v>9</v>
      </c>
      <c r="E4455" s="28" t="s">
        <v>26</v>
      </c>
      <c r="F4455" s="31">
        <v>106.18</v>
      </c>
      <c r="G4455" s="28" t="s">
        <v>40</v>
      </c>
      <c r="H4455" s="32">
        <v>298</v>
      </c>
      <c r="I4455" s="33">
        <v>31641.64</v>
      </c>
      <c r="J4455" s="28" t="s">
        <v>27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586</v>
      </c>
      <c r="C4456" s="24">
        <v>44586.601744026302</v>
      </c>
      <c r="D4456" s="22" t="s">
        <v>9</v>
      </c>
      <c r="E4456" s="22" t="s">
        <v>26</v>
      </c>
      <c r="F4456" s="25">
        <v>106.18</v>
      </c>
      <c r="G4456" s="22" t="s">
        <v>40</v>
      </c>
      <c r="H4456" s="26">
        <v>1821</v>
      </c>
      <c r="I4456" s="27">
        <v>193353.78</v>
      </c>
      <c r="J4456" s="22" t="s">
        <v>27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586</v>
      </c>
      <c r="C4457" s="30">
        <v>44586.601744235602</v>
      </c>
      <c r="D4457" s="28" t="s">
        <v>9</v>
      </c>
      <c r="E4457" s="28" t="s">
        <v>26</v>
      </c>
      <c r="F4457" s="31">
        <v>106.18</v>
      </c>
      <c r="G4457" s="28" t="s">
        <v>40</v>
      </c>
      <c r="H4457" s="32">
        <v>287</v>
      </c>
      <c r="I4457" s="33">
        <v>30473.66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586</v>
      </c>
      <c r="C4458" s="24">
        <v>44586.601819051699</v>
      </c>
      <c r="D4458" s="22" t="s">
        <v>9</v>
      </c>
      <c r="E4458" s="22" t="s">
        <v>20</v>
      </c>
      <c r="F4458" s="25">
        <v>10.11</v>
      </c>
      <c r="G4458" s="22" t="s">
        <v>40</v>
      </c>
      <c r="H4458" s="26">
        <v>1409</v>
      </c>
      <c r="I4458" s="27">
        <v>14244.99</v>
      </c>
      <c r="J4458" s="22" t="s">
        <v>21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586</v>
      </c>
      <c r="C4459" s="30">
        <v>44586.601819051997</v>
      </c>
      <c r="D4459" s="28" t="s">
        <v>9</v>
      </c>
      <c r="E4459" s="28" t="s">
        <v>20</v>
      </c>
      <c r="F4459" s="31">
        <v>10.11</v>
      </c>
      <c r="G4459" s="28" t="s">
        <v>40</v>
      </c>
      <c r="H4459" s="32">
        <v>596</v>
      </c>
      <c r="I4459" s="33">
        <v>6025.56</v>
      </c>
      <c r="J4459" s="28" t="s">
        <v>21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586</v>
      </c>
      <c r="C4460" s="24">
        <v>44586.601819096897</v>
      </c>
      <c r="D4460" s="22" t="s">
        <v>9</v>
      </c>
      <c r="E4460" s="22" t="s">
        <v>20</v>
      </c>
      <c r="F4460" s="25">
        <v>10.11</v>
      </c>
      <c r="G4460" s="22" t="s">
        <v>40</v>
      </c>
      <c r="H4460" s="26">
        <v>1348</v>
      </c>
      <c r="I4460" s="27">
        <v>13628.28</v>
      </c>
      <c r="J4460" s="22" t="s">
        <v>22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586</v>
      </c>
      <c r="C4461" s="30">
        <v>44586.6018197659</v>
      </c>
      <c r="D4461" s="28" t="s">
        <v>9</v>
      </c>
      <c r="E4461" s="28" t="s">
        <v>20</v>
      </c>
      <c r="F4461" s="31">
        <v>10.11</v>
      </c>
      <c r="G4461" s="28" t="s">
        <v>40</v>
      </c>
      <c r="H4461" s="32">
        <v>243</v>
      </c>
      <c r="I4461" s="33">
        <v>2456.73</v>
      </c>
      <c r="J4461" s="28" t="s">
        <v>21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586</v>
      </c>
      <c r="C4462" s="24">
        <v>44586.602305002903</v>
      </c>
      <c r="D4462" s="22" t="s">
        <v>9</v>
      </c>
      <c r="E4462" s="22" t="s">
        <v>26</v>
      </c>
      <c r="F4462" s="25">
        <v>106.18</v>
      </c>
      <c r="G4462" s="22" t="s">
        <v>40</v>
      </c>
      <c r="H4462" s="26">
        <v>734</v>
      </c>
      <c r="I4462" s="27">
        <v>77936.12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586</v>
      </c>
      <c r="C4463" s="30">
        <v>44586.602305003304</v>
      </c>
      <c r="D4463" s="28" t="s">
        <v>9</v>
      </c>
      <c r="E4463" s="28" t="s">
        <v>26</v>
      </c>
      <c r="F4463" s="31">
        <v>106.18</v>
      </c>
      <c r="G4463" s="28" t="s">
        <v>40</v>
      </c>
      <c r="H4463" s="32">
        <v>274</v>
      </c>
      <c r="I4463" s="33">
        <v>29093.32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586</v>
      </c>
      <c r="C4464" s="24">
        <v>44586.602305004097</v>
      </c>
      <c r="D4464" s="22" t="s">
        <v>9</v>
      </c>
      <c r="E4464" s="22" t="s">
        <v>26</v>
      </c>
      <c r="F4464" s="25">
        <v>106.18</v>
      </c>
      <c r="G4464" s="22" t="s">
        <v>40</v>
      </c>
      <c r="H4464" s="26">
        <v>182</v>
      </c>
      <c r="I4464" s="27">
        <v>19324.759999999998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586</v>
      </c>
      <c r="C4465" s="30">
        <v>44586.602305109198</v>
      </c>
      <c r="D4465" s="28" t="s">
        <v>9</v>
      </c>
      <c r="E4465" s="28" t="s">
        <v>26</v>
      </c>
      <c r="F4465" s="31">
        <v>106.18</v>
      </c>
      <c r="G4465" s="28" t="s">
        <v>40</v>
      </c>
      <c r="H4465" s="32">
        <v>1351</v>
      </c>
      <c r="I4465" s="33">
        <v>143449.18</v>
      </c>
      <c r="J4465" s="28" t="s">
        <v>27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586</v>
      </c>
      <c r="C4466" s="24">
        <v>44586.6023051093</v>
      </c>
      <c r="D4466" s="22" t="s">
        <v>9</v>
      </c>
      <c r="E4466" s="22" t="s">
        <v>26</v>
      </c>
      <c r="F4466" s="25">
        <v>106.18</v>
      </c>
      <c r="G4466" s="22" t="s">
        <v>40</v>
      </c>
      <c r="H4466" s="26">
        <v>1141</v>
      </c>
      <c r="I4466" s="27">
        <v>121151.38</v>
      </c>
      <c r="J4466" s="22" t="s">
        <v>27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586</v>
      </c>
      <c r="C4467" s="30">
        <v>44586.602305227803</v>
      </c>
      <c r="D4467" s="28" t="s">
        <v>9</v>
      </c>
      <c r="E4467" s="28" t="s">
        <v>26</v>
      </c>
      <c r="F4467" s="31">
        <v>106.18</v>
      </c>
      <c r="G4467" s="28" t="s">
        <v>40</v>
      </c>
      <c r="H4467" s="32">
        <v>239</v>
      </c>
      <c r="I4467" s="33">
        <v>25377.02</v>
      </c>
      <c r="J4467" s="28" t="s">
        <v>23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586</v>
      </c>
      <c r="C4468" s="24">
        <v>44586.602305227803</v>
      </c>
      <c r="D4468" s="22" t="s">
        <v>9</v>
      </c>
      <c r="E4468" s="22" t="s">
        <v>26</v>
      </c>
      <c r="F4468" s="25">
        <v>106.18</v>
      </c>
      <c r="G4468" s="22" t="s">
        <v>40</v>
      </c>
      <c r="H4468" s="26">
        <v>98</v>
      </c>
      <c r="I4468" s="27">
        <v>10405.64</v>
      </c>
      <c r="J4468" s="22" t="s">
        <v>23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586</v>
      </c>
      <c r="C4469" s="30">
        <v>44586.602552456898</v>
      </c>
      <c r="D4469" s="28" t="s">
        <v>9</v>
      </c>
      <c r="E4469" s="28" t="s">
        <v>20</v>
      </c>
      <c r="F4469" s="31">
        <v>10.11</v>
      </c>
      <c r="G4469" s="28" t="s">
        <v>40</v>
      </c>
      <c r="H4469" s="32">
        <v>3146</v>
      </c>
      <c r="I4469" s="33">
        <v>31806.06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586</v>
      </c>
      <c r="C4470" s="24">
        <v>44586.602552466204</v>
      </c>
      <c r="D4470" s="22" t="s">
        <v>9</v>
      </c>
      <c r="E4470" s="22" t="s">
        <v>20</v>
      </c>
      <c r="F4470" s="25">
        <v>10.11</v>
      </c>
      <c r="G4470" s="22" t="s">
        <v>40</v>
      </c>
      <c r="H4470" s="26">
        <v>550</v>
      </c>
      <c r="I4470" s="27">
        <v>5560.5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586</v>
      </c>
      <c r="C4471" s="30">
        <v>44586.602553330398</v>
      </c>
      <c r="D4471" s="28" t="s">
        <v>9</v>
      </c>
      <c r="E4471" s="28" t="s">
        <v>20</v>
      </c>
      <c r="F4471" s="31">
        <v>10.11</v>
      </c>
      <c r="G4471" s="28" t="s">
        <v>40</v>
      </c>
      <c r="H4471" s="32">
        <v>16</v>
      </c>
      <c r="I4471" s="33">
        <v>161.76</v>
      </c>
      <c r="J4471" s="28" t="s">
        <v>22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586</v>
      </c>
      <c r="C4472" s="24">
        <v>44586.603544210397</v>
      </c>
      <c r="D4472" s="22" t="s">
        <v>9</v>
      </c>
      <c r="E4472" s="22" t="s">
        <v>26</v>
      </c>
      <c r="F4472" s="25">
        <v>106.1</v>
      </c>
      <c r="G4472" s="22" t="s">
        <v>40</v>
      </c>
      <c r="H4472" s="26">
        <v>87</v>
      </c>
      <c r="I4472" s="27">
        <v>9230.7000000000007</v>
      </c>
      <c r="J4472" s="22" t="s">
        <v>27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586</v>
      </c>
      <c r="C4473" s="30">
        <v>44586.603701969201</v>
      </c>
      <c r="D4473" s="28" t="s">
        <v>9</v>
      </c>
      <c r="E4473" s="28" t="s">
        <v>20</v>
      </c>
      <c r="F4473" s="31">
        <v>10.108000000000001</v>
      </c>
      <c r="G4473" s="28" t="s">
        <v>40</v>
      </c>
      <c r="H4473" s="32">
        <v>528</v>
      </c>
      <c r="I4473" s="33">
        <v>5337.02</v>
      </c>
      <c r="J4473" s="28" t="s">
        <v>21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586</v>
      </c>
      <c r="C4474" s="24">
        <v>44586.603701969201</v>
      </c>
      <c r="D4474" s="22" t="s">
        <v>9</v>
      </c>
      <c r="E4474" s="22" t="s">
        <v>20</v>
      </c>
      <c r="F4474" s="25">
        <v>10.108000000000001</v>
      </c>
      <c r="G4474" s="22" t="s">
        <v>40</v>
      </c>
      <c r="H4474" s="26">
        <v>73</v>
      </c>
      <c r="I4474" s="27">
        <v>737.88</v>
      </c>
      <c r="J4474" s="22" t="s">
        <v>21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586</v>
      </c>
      <c r="C4475" s="30">
        <v>44586.603784231302</v>
      </c>
      <c r="D4475" s="28" t="s">
        <v>9</v>
      </c>
      <c r="E4475" s="28" t="s">
        <v>20</v>
      </c>
      <c r="F4475" s="31">
        <v>10.108000000000001</v>
      </c>
      <c r="G4475" s="28" t="s">
        <v>40</v>
      </c>
      <c r="H4475" s="32">
        <v>178</v>
      </c>
      <c r="I4475" s="33">
        <v>1799.22</v>
      </c>
      <c r="J4475" s="28" t="s">
        <v>21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586</v>
      </c>
      <c r="C4476" s="24">
        <v>44586.6037842316</v>
      </c>
      <c r="D4476" s="22" t="s">
        <v>9</v>
      </c>
      <c r="E4476" s="22" t="s">
        <v>20</v>
      </c>
      <c r="F4476" s="25">
        <v>10.108000000000001</v>
      </c>
      <c r="G4476" s="22" t="s">
        <v>40</v>
      </c>
      <c r="H4476" s="26">
        <v>350</v>
      </c>
      <c r="I4476" s="27">
        <v>3537.8</v>
      </c>
      <c r="J4476" s="22" t="s">
        <v>21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586</v>
      </c>
      <c r="C4477" s="30">
        <v>44586.603784231796</v>
      </c>
      <c r="D4477" s="28" t="s">
        <v>9</v>
      </c>
      <c r="E4477" s="28" t="s">
        <v>20</v>
      </c>
      <c r="F4477" s="31">
        <v>10.108000000000001</v>
      </c>
      <c r="G4477" s="28" t="s">
        <v>40</v>
      </c>
      <c r="H4477" s="32">
        <v>183</v>
      </c>
      <c r="I4477" s="33">
        <v>1849.76</v>
      </c>
      <c r="J4477" s="28" t="s">
        <v>21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586</v>
      </c>
      <c r="C4478" s="24">
        <v>44586.603784232102</v>
      </c>
      <c r="D4478" s="22" t="s">
        <v>9</v>
      </c>
      <c r="E4478" s="22" t="s">
        <v>20</v>
      </c>
      <c r="F4478" s="25">
        <v>10.108000000000001</v>
      </c>
      <c r="G4478" s="22" t="s">
        <v>40</v>
      </c>
      <c r="H4478" s="26">
        <v>350</v>
      </c>
      <c r="I4478" s="27">
        <v>3537.8</v>
      </c>
      <c r="J4478" s="22" t="s">
        <v>21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586</v>
      </c>
      <c r="C4479" s="30">
        <v>44586.603784232102</v>
      </c>
      <c r="D4479" s="28" t="s">
        <v>9</v>
      </c>
      <c r="E4479" s="28" t="s">
        <v>20</v>
      </c>
      <c r="F4479" s="31">
        <v>10.108000000000001</v>
      </c>
      <c r="G4479" s="28" t="s">
        <v>40</v>
      </c>
      <c r="H4479" s="32">
        <v>167</v>
      </c>
      <c r="I4479" s="33">
        <v>1688.04</v>
      </c>
      <c r="J4479" s="28" t="s">
        <v>21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586</v>
      </c>
      <c r="C4480" s="24">
        <v>44586.603784232197</v>
      </c>
      <c r="D4480" s="22" t="s">
        <v>9</v>
      </c>
      <c r="E4480" s="22" t="s">
        <v>20</v>
      </c>
      <c r="F4480" s="25">
        <v>10.108000000000001</v>
      </c>
      <c r="G4480" s="22" t="s">
        <v>40</v>
      </c>
      <c r="H4480" s="26">
        <v>775</v>
      </c>
      <c r="I4480" s="27">
        <v>7833.7</v>
      </c>
      <c r="J4480" s="22" t="s">
        <v>21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586</v>
      </c>
      <c r="C4481" s="30">
        <v>44586.603784232197</v>
      </c>
      <c r="D4481" s="28" t="s">
        <v>9</v>
      </c>
      <c r="E4481" s="28" t="s">
        <v>20</v>
      </c>
      <c r="F4481" s="31">
        <v>10.108000000000001</v>
      </c>
      <c r="G4481" s="28" t="s">
        <v>40</v>
      </c>
      <c r="H4481" s="32">
        <v>293</v>
      </c>
      <c r="I4481" s="33">
        <v>2961.64</v>
      </c>
      <c r="J4481" s="28" t="s">
        <v>21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586</v>
      </c>
      <c r="C4482" s="24">
        <v>44586.603784232298</v>
      </c>
      <c r="D4482" s="22" t="s">
        <v>9</v>
      </c>
      <c r="E4482" s="22" t="s">
        <v>20</v>
      </c>
      <c r="F4482" s="25">
        <v>10.108000000000001</v>
      </c>
      <c r="G4482" s="22" t="s">
        <v>40</v>
      </c>
      <c r="H4482" s="26">
        <v>105</v>
      </c>
      <c r="I4482" s="27">
        <v>1061.3399999999999</v>
      </c>
      <c r="J4482" s="22" t="s">
        <v>21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586</v>
      </c>
      <c r="C4483" s="30">
        <v>44586.603784232502</v>
      </c>
      <c r="D4483" s="28" t="s">
        <v>9</v>
      </c>
      <c r="E4483" s="28" t="s">
        <v>20</v>
      </c>
      <c r="F4483" s="31">
        <v>10.108000000000001</v>
      </c>
      <c r="G4483" s="28" t="s">
        <v>40</v>
      </c>
      <c r="H4483" s="32">
        <v>495</v>
      </c>
      <c r="I4483" s="33">
        <v>5003.46</v>
      </c>
      <c r="J4483" s="28" t="s">
        <v>21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586</v>
      </c>
      <c r="C4484" s="24">
        <v>44586.603784232902</v>
      </c>
      <c r="D4484" s="22" t="s">
        <v>9</v>
      </c>
      <c r="E4484" s="22" t="s">
        <v>20</v>
      </c>
      <c r="F4484" s="25">
        <v>10.108000000000001</v>
      </c>
      <c r="G4484" s="22" t="s">
        <v>40</v>
      </c>
      <c r="H4484" s="26">
        <v>33</v>
      </c>
      <c r="I4484" s="27">
        <v>333.56</v>
      </c>
      <c r="J4484" s="22" t="s">
        <v>21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586</v>
      </c>
      <c r="C4485" s="30">
        <v>44586.604175013003</v>
      </c>
      <c r="D4485" s="28" t="s">
        <v>9</v>
      </c>
      <c r="E4485" s="28" t="s">
        <v>26</v>
      </c>
      <c r="F4485" s="31">
        <v>106.12</v>
      </c>
      <c r="G4485" s="28" t="s">
        <v>40</v>
      </c>
      <c r="H4485" s="32">
        <v>2222</v>
      </c>
      <c r="I4485" s="33">
        <v>235798.64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586</v>
      </c>
      <c r="C4486" s="24">
        <v>44586.604175128101</v>
      </c>
      <c r="D4486" s="22" t="s">
        <v>9</v>
      </c>
      <c r="E4486" s="22" t="s">
        <v>26</v>
      </c>
      <c r="F4486" s="25">
        <v>106.12</v>
      </c>
      <c r="G4486" s="22" t="s">
        <v>40</v>
      </c>
      <c r="H4486" s="26">
        <v>4656</v>
      </c>
      <c r="I4486" s="27">
        <v>494094.72</v>
      </c>
      <c r="J4486" s="22" t="s">
        <v>27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586</v>
      </c>
      <c r="C4487" s="30">
        <v>44586.604175479697</v>
      </c>
      <c r="D4487" s="28" t="s">
        <v>9</v>
      </c>
      <c r="E4487" s="28" t="s">
        <v>26</v>
      </c>
      <c r="F4487" s="31">
        <v>106.12</v>
      </c>
      <c r="G4487" s="28" t="s">
        <v>40</v>
      </c>
      <c r="H4487" s="32">
        <v>447</v>
      </c>
      <c r="I4487" s="33">
        <v>47435.64</v>
      </c>
      <c r="J4487" s="28" t="s">
        <v>22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586</v>
      </c>
      <c r="C4488" s="24">
        <v>44586.604175479697</v>
      </c>
      <c r="D4488" s="22" t="s">
        <v>9</v>
      </c>
      <c r="E4488" s="22" t="s">
        <v>26</v>
      </c>
      <c r="F4488" s="25">
        <v>106.12</v>
      </c>
      <c r="G4488" s="22" t="s">
        <v>40</v>
      </c>
      <c r="H4488" s="26">
        <v>183</v>
      </c>
      <c r="I4488" s="27">
        <v>19419.96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586</v>
      </c>
      <c r="C4489" s="30">
        <v>44586.604491878403</v>
      </c>
      <c r="D4489" s="28" t="s">
        <v>9</v>
      </c>
      <c r="E4489" s="28" t="s">
        <v>20</v>
      </c>
      <c r="F4489" s="31">
        <v>10.103999999999999</v>
      </c>
      <c r="G4489" s="28" t="s">
        <v>40</v>
      </c>
      <c r="H4489" s="32">
        <v>223</v>
      </c>
      <c r="I4489" s="33">
        <v>2253.19</v>
      </c>
      <c r="J4489" s="28" t="s">
        <v>22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586</v>
      </c>
      <c r="C4490" s="24">
        <v>44586.604491975602</v>
      </c>
      <c r="D4490" s="22" t="s">
        <v>9</v>
      </c>
      <c r="E4490" s="22" t="s">
        <v>20</v>
      </c>
      <c r="F4490" s="25">
        <v>10.103999999999999</v>
      </c>
      <c r="G4490" s="22" t="s">
        <v>40</v>
      </c>
      <c r="H4490" s="26">
        <v>330</v>
      </c>
      <c r="I4490" s="27">
        <v>3334.32</v>
      </c>
      <c r="J4490" s="22" t="s">
        <v>21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586</v>
      </c>
      <c r="C4491" s="30">
        <v>44586.604491993297</v>
      </c>
      <c r="D4491" s="28" t="s">
        <v>9</v>
      </c>
      <c r="E4491" s="28" t="s">
        <v>20</v>
      </c>
      <c r="F4491" s="31">
        <v>10.103999999999999</v>
      </c>
      <c r="G4491" s="28" t="s">
        <v>40</v>
      </c>
      <c r="H4491" s="32">
        <v>330</v>
      </c>
      <c r="I4491" s="33">
        <v>3334.32</v>
      </c>
      <c r="J4491" s="28" t="s">
        <v>21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586</v>
      </c>
      <c r="C4492" s="24">
        <v>44586.604492090402</v>
      </c>
      <c r="D4492" s="22" t="s">
        <v>9</v>
      </c>
      <c r="E4492" s="22" t="s">
        <v>20</v>
      </c>
      <c r="F4492" s="25">
        <v>10.103999999999999</v>
      </c>
      <c r="G4492" s="22" t="s">
        <v>40</v>
      </c>
      <c r="H4492" s="26">
        <v>131</v>
      </c>
      <c r="I4492" s="27">
        <v>1323.62</v>
      </c>
      <c r="J4492" s="22" t="s">
        <v>22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586</v>
      </c>
      <c r="C4493" s="30">
        <v>44586.604492204999</v>
      </c>
      <c r="D4493" s="28" t="s">
        <v>9</v>
      </c>
      <c r="E4493" s="28" t="s">
        <v>20</v>
      </c>
      <c r="F4493" s="31">
        <v>10.103999999999999</v>
      </c>
      <c r="G4493" s="28" t="s">
        <v>40</v>
      </c>
      <c r="H4493" s="32">
        <v>102</v>
      </c>
      <c r="I4493" s="33">
        <v>1030.6099999999999</v>
      </c>
      <c r="J4493" s="28" t="s">
        <v>21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586</v>
      </c>
      <c r="C4494" s="24">
        <v>44586.604597324302</v>
      </c>
      <c r="D4494" s="22" t="s">
        <v>9</v>
      </c>
      <c r="E4494" s="22" t="s">
        <v>26</v>
      </c>
      <c r="F4494" s="25">
        <v>106.1</v>
      </c>
      <c r="G4494" s="22" t="s">
        <v>40</v>
      </c>
      <c r="H4494" s="26">
        <v>2353</v>
      </c>
      <c r="I4494" s="27">
        <v>249653.3</v>
      </c>
      <c r="J4494" s="22" t="s">
        <v>27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586</v>
      </c>
      <c r="C4495" s="30">
        <v>44586.604597474303</v>
      </c>
      <c r="D4495" s="28" t="s">
        <v>9</v>
      </c>
      <c r="E4495" s="28" t="s">
        <v>26</v>
      </c>
      <c r="F4495" s="31">
        <v>106.1</v>
      </c>
      <c r="G4495" s="28" t="s">
        <v>40</v>
      </c>
      <c r="H4495" s="32">
        <v>1179</v>
      </c>
      <c r="I4495" s="33">
        <v>125091.9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586</v>
      </c>
      <c r="C4496" s="24">
        <v>44586.604597515499</v>
      </c>
      <c r="D4496" s="22" t="s">
        <v>9</v>
      </c>
      <c r="E4496" s="22" t="s">
        <v>26</v>
      </c>
      <c r="F4496" s="25">
        <v>106.1</v>
      </c>
      <c r="G4496" s="22" t="s">
        <v>40</v>
      </c>
      <c r="H4496" s="26">
        <v>119</v>
      </c>
      <c r="I4496" s="27">
        <v>12625.9</v>
      </c>
      <c r="J4496" s="22" t="s">
        <v>27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586</v>
      </c>
      <c r="C4497" s="30">
        <v>44586.604598934602</v>
      </c>
      <c r="D4497" s="28" t="s">
        <v>9</v>
      </c>
      <c r="E4497" s="28" t="s">
        <v>26</v>
      </c>
      <c r="F4497" s="31">
        <v>106.1</v>
      </c>
      <c r="G4497" s="28" t="s">
        <v>40</v>
      </c>
      <c r="H4497" s="32">
        <v>290</v>
      </c>
      <c r="I4497" s="33">
        <v>30769</v>
      </c>
      <c r="J4497" s="28" t="s">
        <v>27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586</v>
      </c>
      <c r="C4498" s="24">
        <v>44586.604598935803</v>
      </c>
      <c r="D4498" s="22" t="s">
        <v>9</v>
      </c>
      <c r="E4498" s="22" t="s">
        <v>26</v>
      </c>
      <c r="F4498" s="25">
        <v>106.1</v>
      </c>
      <c r="G4498" s="22" t="s">
        <v>40</v>
      </c>
      <c r="H4498" s="26">
        <v>45</v>
      </c>
      <c r="I4498" s="27">
        <v>4774.5</v>
      </c>
      <c r="J4498" s="22" t="s">
        <v>27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586</v>
      </c>
      <c r="C4499" s="30">
        <v>44586.604720633302</v>
      </c>
      <c r="D4499" s="28" t="s">
        <v>9</v>
      </c>
      <c r="E4499" s="28" t="s">
        <v>20</v>
      </c>
      <c r="F4499" s="31">
        <v>10.102</v>
      </c>
      <c r="G4499" s="28" t="s">
        <v>40</v>
      </c>
      <c r="H4499" s="32">
        <v>898</v>
      </c>
      <c r="I4499" s="33">
        <v>9071.6</v>
      </c>
      <c r="J4499" s="28" t="s">
        <v>21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586</v>
      </c>
      <c r="C4500" s="24">
        <v>44586.604720633601</v>
      </c>
      <c r="D4500" s="22" t="s">
        <v>9</v>
      </c>
      <c r="E4500" s="22" t="s">
        <v>20</v>
      </c>
      <c r="F4500" s="25">
        <v>10.102</v>
      </c>
      <c r="G4500" s="22" t="s">
        <v>40</v>
      </c>
      <c r="H4500" s="26">
        <v>189</v>
      </c>
      <c r="I4500" s="27">
        <v>1909.28</v>
      </c>
      <c r="J4500" s="22" t="s">
        <v>21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586</v>
      </c>
      <c r="C4501" s="30">
        <v>44586.604720633601</v>
      </c>
      <c r="D4501" s="28" t="s">
        <v>9</v>
      </c>
      <c r="E4501" s="28" t="s">
        <v>20</v>
      </c>
      <c r="F4501" s="31">
        <v>10.102</v>
      </c>
      <c r="G4501" s="28" t="s">
        <v>40</v>
      </c>
      <c r="H4501" s="32">
        <v>726</v>
      </c>
      <c r="I4501" s="33">
        <v>7334.05</v>
      </c>
      <c r="J4501" s="28" t="s">
        <v>21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586</v>
      </c>
      <c r="C4502" s="24">
        <v>44586.604720633601</v>
      </c>
      <c r="D4502" s="22" t="s">
        <v>9</v>
      </c>
      <c r="E4502" s="22" t="s">
        <v>20</v>
      </c>
      <c r="F4502" s="25">
        <v>10.102</v>
      </c>
      <c r="G4502" s="22" t="s">
        <v>40</v>
      </c>
      <c r="H4502" s="26">
        <v>189</v>
      </c>
      <c r="I4502" s="27">
        <v>1909.28</v>
      </c>
      <c r="J4502" s="22" t="s">
        <v>21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586</v>
      </c>
      <c r="C4503" s="30">
        <v>44586.604720634103</v>
      </c>
      <c r="D4503" s="28" t="s">
        <v>9</v>
      </c>
      <c r="E4503" s="28" t="s">
        <v>20</v>
      </c>
      <c r="F4503" s="31">
        <v>10.102</v>
      </c>
      <c r="G4503" s="28" t="s">
        <v>40</v>
      </c>
      <c r="H4503" s="32">
        <v>735</v>
      </c>
      <c r="I4503" s="33">
        <v>7424.97</v>
      </c>
      <c r="J4503" s="28" t="s">
        <v>21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586</v>
      </c>
      <c r="C4504" s="24">
        <v>44586.6051786803</v>
      </c>
      <c r="D4504" s="22" t="s">
        <v>9</v>
      </c>
      <c r="E4504" s="22" t="s">
        <v>28</v>
      </c>
      <c r="F4504" s="25">
        <v>75.16</v>
      </c>
      <c r="G4504" s="22" t="s">
        <v>40</v>
      </c>
      <c r="H4504" s="26">
        <v>850</v>
      </c>
      <c r="I4504" s="27">
        <v>63886</v>
      </c>
      <c r="J4504" s="22" t="s">
        <v>29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586</v>
      </c>
      <c r="C4505" s="30">
        <v>44586.605179189399</v>
      </c>
      <c r="D4505" s="28" t="s">
        <v>9</v>
      </c>
      <c r="E4505" s="28" t="s">
        <v>28</v>
      </c>
      <c r="F4505" s="31">
        <v>75.150000000000006</v>
      </c>
      <c r="G4505" s="28" t="s">
        <v>40</v>
      </c>
      <c r="H4505" s="32">
        <v>176</v>
      </c>
      <c r="I4505" s="33">
        <v>13226.4</v>
      </c>
      <c r="J4505" s="28" t="s">
        <v>29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586</v>
      </c>
      <c r="C4506" s="24">
        <v>44586.605179189697</v>
      </c>
      <c r="D4506" s="22" t="s">
        <v>9</v>
      </c>
      <c r="E4506" s="22" t="s">
        <v>28</v>
      </c>
      <c r="F4506" s="25">
        <v>75.150000000000006</v>
      </c>
      <c r="G4506" s="22" t="s">
        <v>40</v>
      </c>
      <c r="H4506" s="26">
        <v>645</v>
      </c>
      <c r="I4506" s="27">
        <v>48471.75</v>
      </c>
      <c r="J4506" s="22" t="s">
        <v>29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586</v>
      </c>
      <c r="C4507" s="30">
        <v>44586.605282333701</v>
      </c>
      <c r="D4507" s="28" t="s">
        <v>9</v>
      </c>
      <c r="E4507" s="28" t="s">
        <v>26</v>
      </c>
      <c r="F4507" s="31">
        <v>105.96</v>
      </c>
      <c r="G4507" s="28" t="s">
        <v>40</v>
      </c>
      <c r="H4507" s="32">
        <v>271</v>
      </c>
      <c r="I4507" s="33">
        <v>28715.16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586</v>
      </c>
      <c r="C4508" s="24">
        <v>44586.605282337499</v>
      </c>
      <c r="D4508" s="22" t="s">
        <v>9</v>
      </c>
      <c r="E4508" s="22" t="s">
        <v>26</v>
      </c>
      <c r="F4508" s="25">
        <v>105.96</v>
      </c>
      <c r="G4508" s="22" t="s">
        <v>40</v>
      </c>
      <c r="H4508" s="26">
        <v>8</v>
      </c>
      <c r="I4508" s="27">
        <v>847.68</v>
      </c>
      <c r="J4508" s="22" t="s">
        <v>22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586</v>
      </c>
      <c r="C4509" s="30">
        <v>44586.6055587624</v>
      </c>
      <c r="D4509" s="28" t="s">
        <v>9</v>
      </c>
      <c r="E4509" s="28" t="s">
        <v>20</v>
      </c>
      <c r="F4509" s="31">
        <v>10.092000000000001</v>
      </c>
      <c r="G4509" s="28" t="s">
        <v>40</v>
      </c>
      <c r="H4509" s="32">
        <v>633</v>
      </c>
      <c r="I4509" s="33">
        <v>6388.24</v>
      </c>
      <c r="J4509" s="28" t="s">
        <v>21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586</v>
      </c>
      <c r="C4510" s="24">
        <v>44586.606097094598</v>
      </c>
      <c r="D4510" s="22" t="s">
        <v>9</v>
      </c>
      <c r="E4510" s="22" t="s">
        <v>26</v>
      </c>
      <c r="F4510" s="25">
        <v>106.02</v>
      </c>
      <c r="G4510" s="22" t="s">
        <v>40</v>
      </c>
      <c r="H4510" s="26">
        <v>1282</v>
      </c>
      <c r="I4510" s="27">
        <v>135917.64000000001</v>
      </c>
      <c r="J4510" s="22" t="s">
        <v>22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586</v>
      </c>
      <c r="C4511" s="30">
        <v>44586.606097192198</v>
      </c>
      <c r="D4511" s="28" t="s">
        <v>9</v>
      </c>
      <c r="E4511" s="28" t="s">
        <v>26</v>
      </c>
      <c r="F4511" s="31">
        <v>106.02</v>
      </c>
      <c r="G4511" s="28" t="s">
        <v>40</v>
      </c>
      <c r="H4511" s="32">
        <v>1575</v>
      </c>
      <c r="I4511" s="33">
        <v>166981.5</v>
      </c>
      <c r="J4511" s="28" t="s">
        <v>27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586</v>
      </c>
      <c r="C4512" s="24">
        <v>44586.606097193602</v>
      </c>
      <c r="D4512" s="22" t="s">
        <v>9</v>
      </c>
      <c r="E4512" s="22" t="s">
        <v>26</v>
      </c>
      <c r="F4512" s="25">
        <v>106.02</v>
      </c>
      <c r="G4512" s="22" t="s">
        <v>40</v>
      </c>
      <c r="H4512" s="26">
        <v>1110</v>
      </c>
      <c r="I4512" s="27">
        <v>117682.2</v>
      </c>
      <c r="J4512" s="22" t="s">
        <v>27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586</v>
      </c>
      <c r="C4513" s="30">
        <v>44586.606097675103</v>
      </c>
      <c r="D4513" s="28" t="s">
        <v>9</v>
      </c>
      <c r="E4513" s="28" t="s">
        <v>20</v>
      </c>
      <c r="F4513" s="31">
        <v>10.098000000000001</v>
      </c>
      <c r="G4513" s="28" t="s">
        <v>40</v>
      </c>
      <c r="H4513" s="32">
        <v>3070</v>
      </c>
      <c r="I4513" s="33">
        <v>31000.86</v>
      </c>
      <c r="J4513" s="28" t="s">
        <v>22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586</v>
      </c>
      <c r="C4514" s="24">
        <v>44586.606098231401</v>
      </c>
      <c r="D4514" s="22" t="s">
        <v>9</v>
      </c>
      <c r="E4514" s="22" t="s">
        <v>26</v>
      </c>
      <c r="F4514" s="25">
        <v>106.02</v>
      </c>
      <c r="G4514" s="22" t="s">
        <v>40</v>
      </c>
      <c r="H4514" s="26">
        <v>363</v>
      </c>
      <c r="I4514" s="27">
        <v>38485.26</v>
      </c>
      <c r="J4514" s="22" t="s">
        <v>22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586</v>
      </c>
      <c r="C4515" s="30">
        <v>44586.6065801445</v>
      </c>
      <c r="D4515" s="28" t="s">
        <v>9</v>
      </c>
      <c r="E4515" s="28" t="s">
        <v>26</v>
      </c>
      <c r="F4515" s="31">
        <v>106.08</v>
      </c>
      <c r="G4515" s="28" t="s">
        <v>40</v>
      </c>
      <c r="H4515" s="32">
        <v>318</v>
      </c>
      <c r="I4515" s="33">
        <v>33733.440000000002</v>
      </c>
      <c r="J4515" s="28" t="s">
        <v>27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586</v>
      </c>
      <c r="C4516" s="24">
        <v>44586.6065801449</v>
      </c>
      <c r="D4516" s="22" t="s">
        <v>9</v>
      </c>
      <c r="E4516" s="22" t="s">
        <v>26</v>
      </c>
      <c r="F4516" s="25">
        <v>106.08</v>
      </c>
      <c r="G4516" s="22" t="s">
        <v>40</v>
      </c>
      <c r="H4516" s="26">
        <v>774</v>
      </c>
      <c r="I4516" s="27">
        <v>82105.919999999998</v>
      </c>
      <c r="J4516" s="22" t="s">
        <v>27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586</v>
      </c>
      <c r="C4517" s="30">
        <v>44586.606580145002</v>
      </c>
      <c r="D4517" s="28" t="s">
        <v>9</v>
      </c>
      <c r="E4517" s="28" t="s">
        <v>26</v>
      </c>
      <c r="F4517" s="31">
        <v>106.08</v>
      </c>
      <c r="G4517" s="28" t="s">
        <v>40</v>
      </c>
      <c r="H4517" s="32">
        <v>552</v>
      </c>
      <c r="I4517" s="33">
        <v>58556.160000000003</v>
      </c>
      <c r="J4517" s="28" t="s">
        <v>27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586</v>
      </c>
      <c r="C4518" s="24">
        <v>44586.606580241401</v>
      </c>
      <c r="D4518" s="22" t="s">
        <v>9</v>
      </c>
      <c r="E4518" s="22" t="s">
        <v>26</v>
      </c>
      <c r="F4518" s="25">
        <v>106.08</v>
      </c>
      <c r="G4518" s="22" t="s">
        <v>40</v>
      </c>
      <c r="H4518" s="26">
        <v>151</v>
      </c>
      <c r="I4518" s="27">
        <v>16018.08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586</v>
      </c>
      <c r="C4519" s="30">
        <v>44586.606580244297</v>
      </c>
      <c r="D4519" s="28" t="s">
        <v>9</v>
      </c>
      <c r="E4519" s="28" t="s">
        <v>26</v>
      </c>
      <c r="F4519" s="31">
        <v>106.08</v>
      </c>
      <c r="G4519" s="28" t="s">
        <v>40</v>
      </c>
      <c r="H4519" s="32">
        <v>151</v>
      </c>
      <c r="I4519" s="33">
        <v>16018.08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586</v>
      </c>
      <c r="C4520" s="24">
        <v>44586.606580244501</v>
      </c>
      <c r="D4520" s="22" t="s">
        <v>9</v>
      </c>
      <c r="E4520" s="22" t="s">
        <v>26</v>
      </c>
      <c r="F4520" s="25">
        <v>106.08</v>
      </c>
      <c r="G4520" s="22" t="s">
        <v>40</v>
      </c>
      <c r="H4520" s="26">
        <v>151</v>
      </c>
      <c r="I4520" s="27">
        <v>16018.08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586</v>
      </c>
      <c r="C4521" s="30">
        <v>44586.606580245701</v>
      </c>
      <c r="D4521" s="28" t="s">
        <v>9</v>
      </c>
      <c r="E4521" s="28" t="s">
        <v>26</v>
      </c>
      <c r="F4521" s="31">
        <v>106.08</v>
      </c>
      <c r="G4521" s="28" t="s">
        <v>40</v>
      </c>
      <c r="H4521" s="32">
        <v>144</v>
      </c>
      <c r="I4521" s="33">
        <v>15275.52</v>
      </c>
      <c r="J4521" s="28" t="s">
        <v>22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586</v>
      </c>
      <c r="C4522" s="24">
        <v>44586.606580245898</v>
      </c>
      <c r="D4522" s="22" t="s">
        <v>9</v>
      </c>
      <c r="E4522" s="22" t="s">
        <v>26</v>
      </c>
      <c r="F4522" s="25">
        <v>106.08</v>
      </c>
      <c r="G4522" s="22" t="s">
        <v>40</v>
      </c>
      <c r="H4522" s="26">
        <v>7</v>
      </c>
      <c r="I4522" s="27">
        <v>742.56</v>
      </c>
      <c r="J4522" s="22" t="s">
        <v>22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586</v>
      </c>
      <c r="C4523" s="30">
        <v>44586.606580245898</v>
      </c>
      <c r="D4523" s="28" t="s">
        <v>9</v>
      </c>
      <c r="E4523" s="28" t="s">
        <v>26</v>
      </c>
      <c r="F4523" s="31">
        <v>106.08</v>
      </c>
      <c r="G4523" s="28" t="s">
        <v>40</v>
      </c>
      <c r="H4523" s="32">
        <v>144</v>
      </c>
      <c r="I4523" s="33">
        <v>15275.52</v>
      </c>
      <c r="J4523" s="28" t="s">
        <v>22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586</v>
      </c>
      <c r="C4524" s="24">
        <v>44586.606580259897</v>
      </c>
      <c r="D4524" s="22" t="s">
        <v>9</v>
      </c>
      <c r="E4524" s="22" t="s">
        <v>26</v>
      </c>
      <c r="F4524" s="25">
        <v>106.08</v>
      </c>
      <c r="G4524" s="22" t="s">
        <v>40</v>
      </c>
      <c r="H4524" s="26">
        <v>151</v>
      </c>
      <c r="I4524" s="27">
        <v>16018.08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586</v>
      </c>
      <c r="C4525" s="30">
        <v>44586.606580265499</v>
      </c>
      <c r="D4525" s="28" t="s">
        <v>9</v>
      </c>
      <c r="E4525" s="28" t="s">
        <v>26</v>
      </c>
      <c r="F4525" s="31">
        <v>106.08</v>
      </c>
      <c r="G4525" s="28" t="s">
        <v>40</v>
      </c>
      <c r="H4525" s="32">
        <v>151</v>
      </c>
      <c r="I4525" s="33">
        <v>16018.08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586</v>
      </c>
      <c r="C4526" s="24">
        <v>44586.606580339103</v>
      </c>
      <c r="D4526" s="22" t="s">
        <v>9</v>
      </c>
      <c r="E4526" s="22" t="s">
        <v>26</v>
      </c>
      <c r="F4526" s="25">
        <v>106.08</v>
      </c>
      <c r="G4526" s="22" t="s">
        <v>40</v>
      </c>
      <c r="H4526" s="26">
        <v>318</v>
      </c>
      <c r="I4526" s="27">
        <v>33733.440000000002</v>
      </c>
      <c r="J4526" s="22" t="s">
        <v>27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586</v>
      </c>
      <c r="C4527" s="30">
        <v>44586.6065803604</v>
      </c>
      <c r="D4527" s="28" t="s">
        <v>9</v>
      </c>
      <c r="E4527" s="28" t="s">
        <v>26</v>
      </c>
      <c r="F4527" s="31">
        <v>106.08</v>
      </c>
      <c r="G4527" s="28" t="s">
        <v>40</v>
      </c>
      <c r="H4527" s="32">
        <v>318</v>
      </c>
      <c r="I4527" s="33">
        <v>33733.440000000002</v>
      </c>
      <c r="J4527" s="28" t="s">
        <v>27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586</v>
      </c>
      <c r="C4528" s="24">
        <v>44586.606580360698</v>
      </c>
      <c r="D4528" s="22" t="s">
        <v>9</v>
      </c>
      <c r="E4528" s="22" t="s">
        <v>26</v>
      </c>
      <c r="F4528" s="25">
        <v>106.08</v>
      </c>
      <c r="G4528" s="22" t="s">
        <v>40</v>
      </c>
      <c r="H4528" s="26">
        <v>373</v>
      </c>
      <c r="I4528" s="27">
        <v>39567.839999999997</v>
      </c>
      <c r="J4528" s="22" t="s">
        <v>27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586</v>
      </c>
      <c r="C4529" s="30">
        <v>44586.606580435997</v>
      </c>
      <c r="D4529" s="28" t="s">
        <v>9</v>
      </c>
      <c r="E4529" s="28" t="s">
        <v>26</v>
      </c>
      <c r="F4529" s="31">
        <v>106.08</v>
      </c>
      <c r="G4529" s="28" t="s">
        <v>40</v>
      </c>
      <c r="H4529" s="32">
        <v>151</v>
      </c>
      <c r="I4529" s="33">
        <v>16018.08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586</v>
      </c>
      <c r="C4530" s="24">
        <v>44586.606580558197</v>
      </c>
      <c r="D4530" s="22" t="s">
        <v>9</v>
      </c>
      <c r="E4530" s="22" t="s">
        <v>20</v>
      </c>
      <c r="F4530" s="25">
        <v>10.102</v>
      </c>
      <c r="G4530" s="22" t="s">
        <v>40</v>
      </c>
      <c r="H4530" s="26">
        <v>183</v>
      </c>
      <c r="I4530" s="27">
        <v>1848.67</v>
      </c>
      <c r="J4530" s="22" t="s">
        <v>21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586</v>
      </c>
      <c r="C4531" s="30">
        <v>44586.606580558597</v>
      </c>
      <c r="D4531" s="28" t="s">
        <v>9</v>
      </c>
      <c r="E4531" s="28" t="s">
        <v>20</v>
      </c>
      <c r="F4531" s="31">
        <v>10.102</v>
      </c>
      <c r="G4531" s="28" t="s">
        <v>40</v>
      </c>
      <c r="H4531" s="32">
        <v>1619</v>
      </c>
      <c r="I4531" s="33">
        <v>16355.14</v>
      </c>
      <c r="J4531" s="28" t="s">
        <v>21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586</v>
      </c>
      <c r="C4532" s="24">
        <v>44586.6065805588</v>
      </c>
      <c r="D4532" s="22" t="s">
        <v>9</v>
      </c>
      <c r="E4532" s="22" t="s">
        <v>20</v>
      </c>
      <c r="F4532" s="25">
        <v>10.102</v>
      </c>
      <c r="G4532" s="22" t="s">
        <v>40</v>
      </c>
      <c r="H4532" s="26">
        <v>432</v>
      </c>
      <c r="I4532" s="27">
        <v>4364.0600000000004</v>
      </c>
      <c r="J4532" s="22" t="s">
        <v>21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586</v>
      </c>
      <c r="C4533" s="30">
        <v>44586.606580593099</v>
      </c>
      <c r="D4533" s="28" t="s">
        <v>9</v>
      </c>
      <c r="E4533" s="28" t="s">
        <v>26</v>
      </c>
      <c r="F4533" s="31">
        <v>106.08</v>
      </c>
      <c r="G4533" s="28" t="s">
        <v>40</v>
      </c>
      <c r="H4533" s="32">
        <v>384</v>
      </c>
      <c r="I4533" s="33">
        <v>40734.720000000001</v>
      </c>
      <c r="J4533" s="28" t="s">
        <v>27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586</v>
      </c>
      <c r="C4534" s="24">
        <v>44586.606580593099</v>
      </c>
      <c r="D4534" s="22" t="s">
        <v>9</v>
      </c>
      <c r="E4534" s="22" t="s">
        <v>26</v>
      </c>
      <c r="F4534" s="25">
        <v>106.08</v>
      </c>
      <c r="G4534" s="22" t="s">
        <v>40</v>
      </c>
      <c r="H4534" s="26">
        <v>500</v>
      </c>
      <c r="I4534" s="27">
        <v>53040</v>
      </c>
      <c r="J4534" s="22" t="s">
        <v>27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586</v>
      </c>
      <c r="C4535" s="30">
        <v>44586.6065806564</v>
      </c>
      <c r="D4535" s="28" t="s">
        <v>9</v>
      </c>
      <c r="E4535" s="28" t="s">
        <v>20</v>
      </c>
      <c r="F4535" s="31">
        <v>10.102</v>
      </c>
      <c r="G4535" s="28" t="s">
        <v>40</v>
      </c>
      <c r="H4535" s="32">
        <v>1503</v>
      </c>
      <c r="I4535" s="33">
        <v>15183.31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586</v>
      </c>
      <c r="C4536" s="24">
        <v>44586.606580711697</v>
      </c>
      <c r="D4536" s="22" t="s">
        <v>9</v>
      </c>
      <c r="E4536" s="22" t="s">
        <v>26</v>
      </c>
      <c r="F4536" s="25">
        <v>106.08</v>
      </c>
      <c r="G4536" s="22" t="s">
        <v>40</v>
      </c>
      <c r="H4536" s="26">
        <v>220</v>
      </c>
      <c r="I4536" s="27">
        <v>23337.599999999999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586</v>
      </c>
      <c r="C4537" s="30">
        <v>44586.606580911401</v>
      </c>
      <c r="D4537" s="28" t="s">
        <v>9</v>
      </c>
      <c r="E4537" s="28" t="s">
        <v>20</v>
      </c>
      <c r="F4537" s="31">
        <v>10.102</v>
      </c>
      <c r="G4537" s="28" t="s">
        <v>40</v>
      </c>
      <c r="H4537" s="32">
        <v>270</v>
      </c>
      <c r="I4537" s="33">
        <v>2727.54</v>
      </c>
      <c r="J4537" s="28" t="s">
        <v>23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586</v>
      </c>
      <c r="C4538" s="24">
        <v>44586.607556946699</v>
      </c>
      <c r="D4538" s="22" t="s">
        <v>9</v>
      </c>
      <c r="E4538" s="22" t="s">
        <v>26</v>
      </c>
      <c r="F4538" s="25">
        <v>106.08</v>
      </c>
      <c r="G4538" s="22" t="s">
        <v>40</v>
      </c>
      <c r="H4538" s="26">
        <v>159</v>
      </c>
      <c r="I4538" s="27">
        <v>16866.72</v>
      </c>
      <c r="J4538" s="22" t="s">
        <v>22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586</v>
      </c>
      <c r="C4539" s="30">
        <v>44586.607556948002</v>
      </c>
      <c r="D4539" s="28" t="s">
        <v>9</v>
      </c>
      <c r="E4539" s="28" t="s">
        <v>26</v>
      </c>
      <c r="F4539" s="31">
        <v>106.08</v>
      </c>
      <c r="G4539" s="28" t="s">
        <v>40</v>
      </c>
      <c r="H4539" s="32">
        <v>159</v>
      </c>
      <c r="I4539" s="33">
        <v>16866.72</v>
      </c>
      <c r="J4539" s="28" t="s">
        <v>22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586</v>
      </c>
      <c r="C4540" s="24">
        <v>44586.607556948002</v>
      </c>
      <c r="D4540" s="22" t="s">
        <v>9</v>
      </c>
      <c r="E4540" s="22" t="s">
        <v>26</v>
      </c>
      <c r="F4540" s="25">
        <v>106.08</v>
      </c>
      <c r="G4540" s="22" t="s">
        <v>40</v>
      </c>
      <c r="H4540" s="26">
        <v>118</v>
      </c>
      <c r="I4540" s="27">
        <v>12517.44</v>
      </c>
      <c r="J4540" s="22" t="s">
        <v>22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586</v>
      </c>
      <c r="C4541" s="30">
        <v>44586.607556948402</v>
      </c>
      <c r="D4541" s="28" t="s">
        <v>9</v>
      </c>
      <c r="E4541" s="28" t="s">
        <v>26</v>
      </c>
      <c r="F4541" s="31">
        <v>106.08</v>
      </c>
      <c r="G4541" s="28" t="s">
        <v>40</v>
      </c>
      <c r="H4541" s="32">
        <v>59</v>
      </c>
      <c r="I4541" s="33">
        <v>6258.72</v>
      </c>
      <c r="J4541" s="28" t="s">
        <v>22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586</v>
      </c>
      <c r="C4542" s="24">
        <v>44586.607557061601</v>
      </c>
      <c r="D4542" s="22" t="s">
        <v>9</v>
      </c>
      <c r="E4542" s="22" t="s">
        <v>26</v>
      </c>
      <c r="F4542" s="25">
        <v>106.08</v>
      </c>
      <c r="G4542" s="22" t="s">
        <v>40</v>
      </c>
      <c r="H4542" s="26">
        <v>332</v>
      </c>
      <c r="I4542" s="27">
        <v>35218.559999999998</v>
      </c>
      <c r="J4542" s="22" t="s">
        <v>27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586</v>
      </c>
      <c r="C4543" s="30">
        <v>44586.607557111303</v>
      </c>
      <c r="D4543" s="28" t="s">
        <v>9</v>
      </c>
      <c r="E4543" s="28" t="s">
        <v>20</v>
      </c>
      <c r="F4543" s="31">
        <v>10.103999999999999</v>
      </c>
      <c r="G4543" s="28" t="s">
        <v>40</v>
      </c>
      <c r="H4543" s="32">
        <v>2088</v>
      </c>
      <c r="I4543" s="33">
        <v>21097.15</v>
      </c>
      <c r="J4543" s="28" t="s">
        <v>21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586</v>
      </c>
      <c r="C4544" s="24">
        <v>44586.607557261297</v>
      </c>
      <c r="D4544" s="22" t="s">
        <v>9</v>
      </c>
      <c r="E4544" s="22" t="s">
        <v>26</v>
      </c>
      <c r="F4544" s="25">
        <v>106.08</v>
      </c>
      <c r="G4544" s="22" t="s">
        <v>40</v>
      </c>
      <c r="H4544" s="26">
        <v>100</v>
      </c>
      <c r="I4544" s="27">
        <v>10608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586</v>
      </c>
      <c r="C4545" s="30">
        <v>44586.6082009518</v>
      </c>
      <c r="D4545" s="28" t="s">
        <v>9</v>
      </c>
      <c r="E4545" s="28" t="s">
        <v>26</v>
      </c>
      <c r="F4545" s="31">
        <v>106.14</v>
      </c>
      <c r="G4545" s="28" t="s">
        <v>40</v>
      </c>
      <c r="H4545" s="32">
        <v>230</v>
      </c>
      <c r="I4545" s="33">
        <v>24412.2</v>
      </c>
      <c r="J4545" s="28" t="s">
        <v>23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586</v>
      </c>
      <c r="C4546" s="24">
        <v>44586.6082009518</v>
      </c>
      <c r="D4546" s="22" t="s">
        <v>9</v>
      </c>
      <c r="E4546" s="22" t="s">
        <v>26</v>
      </c>
      <c r="F4546" s="25">
        <v>106.14</v>
      </c>
      <c r="G4546" s="22" t="s">
        <v>40</v>
      </c>
      <c r="H4546" s="26">
        <v>30</v>
      </c>
      <c r="I4546" s="27">
        <v>3184.2</v>
      </c>
      <c r="J4546" s="22" t="s">
        <v>23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586</v>
      </c>
      <c r="C4547" s="30">
        <v>44586.608200952804</v>
      </c>
      <c r="D4547" s="28" t="s">
        <v>9</v>
      </c>
      <c r="E4547" s="28" t="s">
        <v>26</v>
      </c>
      <c r="F4547" s="31">
        <v>106.14</v>
      </c>
      <c r="G4547" s="28" t="s">
        <v>40</v>
      </c>
      <c r="H4547" s="32">
        <v>810</v>
      </c>
      <c r="I4547" s="33">
        <v>85973.4</v>
      </c>
      <c r="J4547" s="28" t="s">
        <v>22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586</v>
      </c>
      <c r="C4548" s="24">
        <v>44586.608200952804</v>
      </c>
      <c r="D4548" s="22" t="s">
        <v>9</v>
      </c>
      <c r="E4548" s="22" t="s">
        <v>26</v>
      </c>
      <c r="F4548" s="25">
        <v>106.14</v>
      </c>
      <c r="G4548" s="22" t="s">
        <v>40</v>
      </c>
      <c r="H4548" s="26">
        <v>148</v>
      </c>
      <c r="I4548" s="27">
        <v>15708.72</v>
      </c>
      <c r="J4548" s="22" t="s">
        <v>22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586</v>
      </c>
      <c r="C4549" s="30">
        <v>44586.608200952804</v>
      </c>
      <c r="D4549" s="28" t="s">
        <v>9</v>
      </c>
      <c r="E4549" s="28" t="s">
        <v>26</v>
      </c>
      <c r="F4549" s="31">
        <v>106.14</v>
      </c>
      <c r="G4549" s="28" t="s">
        <v>40</v>
      </c>
      <c r="H4549" s="32">
        <v>27</v>
      </c>
      <c r="I4549" s="33">
        <v>2865.78</v>
      </c>
      <c r="J4549" s="28" t="s">
        <v>22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586</v>
      </c>
      <c r="C4550" s="24">
        <v>44586.608200953699</v>
      </c>
      <c r="D4550" s="22" t="s">
        <v>9</v>
      </c>
      <c r="E4550" s="22" t="s">
        <v>26</v>
      </c>
      <c r="F4550" s="25">
        <v>106.14</v>
      </c>
      <c r="G4550" s="22" t="s">
        <v>40</v>
      </c>
      <c r="H4550" s="26">
        <v>148</v>
      </c>
      <c r="I4550" s="27">
        <v>15708.72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586</v>
      </c>
      <c r="C4551" s="30">
        <v>44586.608200953699</v>
      </c>
      <c r="D4551" s="28" t="s">
        <v>9</v>
      </c>
      <c r="E4551" s="28" t="s">
        <v>26</v>
      </c>
      <c r="F4551" s="31">
        <v>106.14</v>
      </c>
      <c r="G4551" s="28" t="s">
        <v>40</v>
      </c>
      <c r="H4551" s="32">
        <v>148</v>
      </c>
      <c r="I4551" s="33">
        <v>15708.72</v>
      </c>
      <c r="J4551" s="28" t="s">
        <v>22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586</v>
      </c>
      <c r="C4552" s="24">
        <v>44586.608200953699</v>
      </c>
      <c r="D4552" s="22" t="s">
        <v>9</v>
      </c>
      <c r="E4552" s="22" t="s">
        <v>26</v>
      </c>
      <c r="F4552" s="25">
        <v>106.14</v>
      </c>
      <c r="G4552" s="22" t="s">
        <v>40</v>
      </c>
      <c r="H4552" s="26">
        <v>148</v>
      </c>
      <c r="I4552" s="27">
        <v>15708.72</v>
      </c>
      <c r="J4552" s="22" t="s">
        <v>22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586</v>
      </c>
      <c r="C4553" s="30">
        <v>44586.608200953699</v>
      </c>
      <c r="D4553" s="28" t="s">
        <v>9</v>
      </c>
      <c r="E4553" s="28" t="s">
        <v>26</v>
      </c>
      <c r="F4553" s="31">
        <v>106.14</v>
      </c>
      <c r="G4553" s="28" t="s">
        <v>40</v>
      </c>
      <c r="H4553" s="32">
        <v>148</v>
      </c>
      <c r="I4553" s="33">
        <v>15708.72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586</v>
      </c>
      <c r="C4554" s="24">
        <v>44586.608200953699</v>
      </c>
      <c r="D4554" s="22" t="s">
        <v>9</v>
      </c>
      <c r="E4554" s="22" t="s">
        <v>26</v>
      </c>
      <c r="F4554" s="25">
        <v>106.14</v>
      </c>
      <c r="G4554" s="22" t="s">
        <v>40</v>
      </c>
      <c r="H4554" s="26">
        <v>148</v>
      </c>
      <c r="I4554" s="27">
        <v>15708.72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586</v>
      </c>
      <c r="C4555" s="30">
        <v>44586.608200953699</v>
      </c>
      <c r="D4555" s="28" t="s">
        <v>9</v>
      </c>
      <c r="E4555" s="28" t="s">
        <v>26</v>
      </c>
      <c r="F4555" s="31">
        <v>106.14</v>
      </c>
      <c r="G4555" s="28" t="s">
        <v>40</v>
      </c>
      <c r="H4555" s="32">
        <v>123</v>
      </c>
      <c r="I4555" s="33">
        <v>13055.22</v>
      </c>
      <c r="J4555" s="28" t="s">
        <v>22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586</v>
      </c>
      <c r="C4556" s="24">
        <v>44586.608201048402</v>
      </c>
      <c r="D4556" s="22" t="s">
        <v>9</v>
      </c>
      <c r="E4556" s="22" t="s">
        <v>26</v>
      </c>
      <c r="F4556" s="25">
        <v>106.14</v>
      </c>
      <c r="G4556" s="22" t="s">
        <v>40</v>
      </c>
      <c r="H4556" s="26">
        <v>1698</v>
      </c>
      <c r="I4556" s="27">
        <v>180225.72</v>
      </c>
      <c r="J4556" s="22" t="s">
        <v>27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586</v>
      </c>
      <c r="C4557" s="30">
        <v>44586.608201048402</v>
      </c>
      <c r="D4557" s="28" t="s">
        <v>9</v>
      </c>
      <c r="E4557" s="28" t="s">
        <v>26</v>
      </c>
      <c r="F4557" s="31">
        <v>106.14</v>
      </c>
      <c r="G4557" s="28" t="s">
        <v>40</v>
      </c>
      <c r="H4557" s="32">
        <v>311</v>
      </c>
      <c r="I4557" s="33">
        <v>33009.54</v>
      </c>
      <c r="J4557" s="28" t="s">
        <v>27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586</v>
      </c>
      <c r="C4558" s="24">
        <v>44586.608201048897</v>
      </c>
      <c r="D4558" s="22" t="s">
        <v>9</v>
      </c>
      <c r="E4558" s="22" t="s">
        <v>26</v>
      </c>
      <c r="F4558" s="25">
        <v>106.14</v>
      </c>
      <c r="G4558" s="22" t="s">
        <v>40</v>
      </c>
      <c r="H4558" s="26">
        <v>552</v>
      </c>
      <c r="I4558" s="27">
        <v>58589.279999999999</v>
      </c>
      <c r="J4558" s="22" t="s">
        <v>27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586</v>
      </c>
      <c r="C4559" s="30">
        <v>44586.608201048999</v>
      </c>
      <c r="D4559" s="28" t="s">
        <v>9</v>
      </c>
      <c r="E4559" s="28" t="s">
        <v>26</v>
      </c>
      <c r="F4559" s="31">
        <v>106.14</v>
      </c>
      <c r="G4559" s="28" t="s">
        <v>40</v>
      </c>
      <c r="H4559" s="32">
        <v>774</v>
      </c>
      <c r="I4559" s="33">
        <v>82152.36</v>
      </c>
      <c r="J4559" s="28" t="s">
        <v>27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586</v>
      </c>
      <c r="C4560" s="24">
        <v>44586.608201048999</v>
      </c>
      <c r="D4560" s="22" t="s">
        <v>9</v>
      </c>
      <c r="E4560" s="22" t="s">
        <v>26</v>
      </c>
      <c r="F4560" s="25">
        <v>106.14</v>
      </c>
      <c r="G4560" s="22" t="s">
        <v>40</v>
      </c>
      <c r="H4560" s="26">
        <v>105</v>
      </c>
      <c r="I4560" s="27">
        <v>11144.7</v>
      </c>
      <c r="J4560" s="22" t="s">
        <v>27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586</v>
      </c>
      <c r="C4561" s="30">
        <v>44586.608201049501</v>
      </c>
      <c r="D4561" s="28" t="s">
        <v>9</v>
      </c>
      <c r="E4561" s="28" t="s">
        <v>26</v>
      </c>
      <c r="F4561" s="31">
        <v>106.14</v>
      </c>
      <c r="G4561" s="28" t="s">
        <v>40</v>
      </c>
      <c r="H4561" s="32">
        <v>311</v>
      </c>
      <c r="I4561" s="33">
        <v>33009.54</v>
      </c>
      <c r="J4561" s="28" t="s">
        <v>27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586</v>
      </c>
      <c r="C4562" s="24">
        <v>44586.608201170602</v>
      </c>
      <c r="D4562" s="22" t="s">
        <v>9</v>
      </c>
      <c r="E4562" s="22" t="s">
        <v>26</v>
      </c>
      <c r="F4562" s="25">
        <v>106.14</v>
      </c>
      <c r="G4562" s="22" t="s">
        <v>40</v>
      </c>
      <c r="H4562" s="26">
        <v>1008</v>
      </c>
      <c r="I4562" s="27">
        <v>106989.12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586</v>
      </c>
      <c r="C4563" s="30">
        <v>44586.608577709099</v>
      </c>
      <c r="D4563" s="28" t="s">
        <v>9</v>
      </c>
      <c r="E4563" s="28" t="s">
        <v>20</v>
      </c>
      <c r="F4563" s="31">
        <v>10.116</v>
      </c>
      <c r="G4563" s="28" t="s">
        <v>40</v>
      </c>
      <c r="H4563" s="32">
        <v>207</v>
      </c>
      <c r="I4563" s="33">
        <v>2094.0100000000002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586</v>
      </c>
      <c r="C4564" s="24">
        <v>44586.608577713603</v>
      </c>
      <c r="D4564" s="22" t="s">
        <v>9</v>
      </c>
      <c r="E4564" s="22" t="s">
        <v>20</v>
      </c>
      <c r="F4564" s="25">
        <v>10.116</v>
      </c>
      <c r="G4564" s="22" t="s">
        <v>40</v>
      </c>
      <c r="H4564" s="26">
        <v>207</v>
      </c>
      <c r="I4564" s="27">
        <v>2094.0100000000002</v>
      </c>
      <c r="J4564" s="22" t="s">
        <v>22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586</v>
      </c>
      <c r="C4565" s="30">
        <v>44586.608577715997</v>
      </c>
      <c r="D4565" s="28" t="s">
        <v>9</v>
      </c>
      <c r="E4565" s="28" t="s">
        <v>20</v>
      </c>
      <c r="F4565" s="31">
        <v>10.116</v>
      </c>
      <c r="G4565" s="28" t="s">
        <v>40</v>
      </c>
      <c r="H4565" s="32">
        <v>207</v>
      </c>
      <c r="I4565" s="33">
        <v>2094.0100000000002</v>
      </c>
      <c r="J4565" s="28" t="s">
        <v>22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586</v>
      </c>
      <c r="C4566" s="24">
        <v>44586.608577732899</v>
      </c>
      <c r="D4566" s="22" t="s">
        <v>9</v>
      </c>
      <c r="E4566" s="22" t="s">
        <v>20</v>
      </c>
      <c r="F4566" s="25">
        <v>10.116</v>
      </c>
      <c r="G4566" s="22" t="s">
        <v>40</v>
      </c>
      <c r="H4566" s="26">
        <v>207</v>
      </c>
      <c r="I4566" s="27">
        <v>2094.0100000000002</v>
      </c>
      <c r="J4566" s="22" t="s">
        <v>22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586</v>
      </c>
      <c r="C4567" s="30">
        <v>44586.608577771498</v>
      </c>
      <c r="D4567" s="28" t="s">
        <v>9</v>
      </c>
      <c r="E4567" s="28" t="s">
        <v>20</v>
      </c>
      <c r="F4567" s="31">
        <v>10.116</v>
      </c>
      <c r="G4567" s="28" t="s">
        <v>40</v>
      </c>
      <c r="H4567" s="32">
        <v>207</v>
      </c>
      <c r="I4567" s="33">
        <v>2094.0100000000002</v>
      </c>
      <c r="J4567" s="28" t="s">
        <v>22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586</v>
      </c>
      <c r="C4568" s="24">
        <v>44586.608577779298</v>
      </c>
      <c r="D4568" s="22" t="s">
        <v>9</v>
      </c>
      <c r="E4568" s="22" t="s">
        <v>20</v>
      </c>
      <c r="F4568" s="25">
        <v>10.116</v>
      </c>
      <c r="G4568" s="22" t="s">
        <v>40</v>
      </c>
      <c r="H4568" s="26">
        <v>269</v>
      </c>
      <c r="I4568" s="27">
        <v>2721.2</v>
      </c>
      <c r="J4568" s="22" t="s">
        <v>21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586</v>
      </c>
      <c r="C4569" s="30">
        <v>44586.608577791303</v>
      </c>
      <c r="D4569" s="28" t="s">
        <v>9</v>
      </c>
      <c r="E4569" s="28" t="s">
        <v>20</v>
      </c>
      <c r="F4569" s="31">
        <v>10.116</v>
      </c>
      <c r="G4569" s="28" t="s">
        <v>40</v>
      </c>
      <c r="H4569" s="32">
        <v>39</v>
      </c>
      <c r="I4569" s="33">
        <v>394.52</v>
      </c>
      <c r="J4569" s="28" t="s">
        <v>21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586</v>
      </c>
      <c r="C4570" s="24">
        <v>44586.608577791303</v>
      </c>
      <c r="D4570" s="22" t="s">
        <v>9</v>
      </c>
      <c r="E4570" s="22" t="s">
        <v>20</v>
      </c>
      <c r="F4570" s="25">
        <v>10.116</v>
      </c>
      <c r="G4570" s="22" t="s">
        <v>40</v>
      </c>
      <c r="H4570" s="26">
        <v>269</v>
      </c>
      <c r="I4570" s="27">
        <v>2721.2</v>
      </c>
      <c r="J4570" s="22" t="s">
        <v>21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586</v>
      </c>
      <c r="C4571" s="30">
        <v>44586.608577791601</v>
      </c>
      <c r="D4571" s="28" t="s">
        <v>9</v>
      </c>
      <c r="E4571" s="28" t="s">
        <v>20</v>
      </c>
      <c r="F4571" s="31">
        <v>10.116</v>
      </c>
      <c r="G4571" s="28" t="s">
        <v>40</v>
      </c>
      <c r="H4571" s="32">
        <v>775</v>
      </c>
      <c r="I4571" s="33">
        <v>7839.9</v>
      </c>
      <c r="J4571" s="28" t="s">
        <v>21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586</v>
      </c>
      <c r="C4572" s="24">
        <v>44586.608577810599</v>
      </c>
      <c r="D4572" s="22" t="s">
        <v>9</v>
      </c>
      <c r="E4572" s="22" t="s">
        <v>20</v>
      </c>
      <c r="F4572" s="25">
        <v>10.116</v>
      </c>
      <c r="G4572" s="22" t="s">
        <v>40</v>
      </c>
      <c r="H4572" s="26">
        <v>308</v>
      </c>
      <c r="I4572" s="27">
        <v>3115.73</v>
      </c>
      <c r="J4572" s="22" t="s">
        <v>21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586</v>
      </c>
      <c r="C4573" s="30">
        <v>44586.608577810999</v>
      </c>
      <c r="D4573" s="28" t="s">
        <v>9</v>
      </c>
      <c r="E4573" s="28" t="s">
        <v>20</v>
      </c>
      <c r="F4573" s="31">
        <v>10.116</v>
      </c>
      <c r="G4573" s="28" t="s">
        <v>40</v>
      </c>
      <c r="H4573" s="32">
        <v>600</v>
      </c>
      <c r="I4573" s="33">
        <v>6069.6</v>
      </c>
      <c r="J4573" s="28" t="s">
        <v>21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586</v>
      </c>
      <c r="C4574" s="24">
        <v>44586.608577879902</v>
      </c>
      <c r="D4574" s="22" t="s">
        <v>9</v>
      </c>
      <c r="E4574" s="22" t="s">
        <v>20</v>
      </c>
      <c r="F4574" s="25">
        <v>10.116</v>
      </c>
      <c r="G4574" s="22" t="s">
        <v>40</v>
      </c>
      <c r="H4574" s="26">
        <v>207</v>
      </c>
      <c r="I4574" s="27">
        <v>2094.0100000000002</v>
      </c>
      <c r="J4574" s="22" t="s">
        <v>22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586</v>
      </c>
      <c r="C4575" s="30">
        <v>44586.608577881103</v>
      </c>
      <c r="D4575" s="28" t="s">
        <v>9</v>
      </c>
      <c r="E4575" s="28" t="s">
        <v>20</v>
      </c>
      <c r="F4575" s="31">
        <v>10.116</v>
      </c>
      <c r="G4575" s="28" t="s">
        <v>40</v>
      </c>
      <c r="H4575" s="32">
        <v>207</v>
      </c>
      <c r="I4575" s="33">
        <v>2094.0100000000002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586</v>
      </c>
      <c r="C4576" s="24">
        <v>44586.608577888503</v>
      </c>
      <c r="D4576" s="22" t="s">
        <v>9</v>
      </c>
      <c r="E4576" s="22" t="s">
        <v>20</v>
      </c>
      <c r="F4576" s="25">
        <v>10.116</v>
      </c>
      <c r="G4576" s="22" t="s">
        <v>40</v>
      </c>
      <c r="H4576" s="26">
        <v>207</v>
      </c>
      <c r="I4576" s="27">
        <v>2094.0100000000002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586</v>
      </c>
      <c r="C4577" s="30">
        <v>44586.6085778915</v>
      </c>
      <c r="D4577" s="28" t="s">
        <v>9</v>
      </c>
      <c r="E4577" s="28" t="s">
        <v>20</v>
      </c>
      <c r="F4577" s="31">
        <v>10.116</v>
      </c>
      <c r="G4577" s="28" t="s">
        <v>40</v>
      </c>
      <c r="H4577" s="32">
        <v>207</v>
      </c>
      <c r="I4577" s="33">
        <v>2094.0100000000002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586</v>
      </c>
      <c r="C4578" s="24">
        <v>44586.608577892497</v>
      </c>
      <c r="D4578" s="22" t="s">
        <v>9</v>
      </c>
      <c r="E4578" s="22" t="s">
        <v>20</v>
      </c>
      <c r="F4578" s="25">
        <v>10.116</v>
      </c>
      <c r="G4578" s="22" t="s">
        <v>40</v>
      </c>
      <c r="H4578" s="26">
        <v>73</v>
      </c>
      <c r="I4578" s="27">
        <v>738.47</v>
      </c>
      <c r="J4578" s="22" t="s">
        <v>22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586</v>
      </c>
      <c r="C4579" s="30">
        <v>44586.608578045198</v>
      </c>
      <c r="D4579" s="28" t="s">
        <v>9</v>
      </c>
      <c r="E4579" s="28" t="s">
        <v>20</v>
      </c>
      <c r="F4579" s="31">
        <v>10.116</v>
      </c>
      <c r="G4579" s="28" t="s">
        <v>40</v>
      </c>
      <c r="H4579" s="32">
        <v>308</v>
      </c>
      <c r="I4579" s="33">
        <v>3115.73</v>
      </c>
      <c r="J4579" s="28" t="s">
        <v>21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586</v>
      </c>
      <c r="C4580" s="24">
        <v>44586.608578045198</v>
      </c>
      <c r="D4580" s="22" t="s">
        <v>9</v>
      </c>
      <c r="E4580" s="22" t="s">
        <v>20</v>
      </c>
      <c r="F4580" s="25">
        <v>10.116</v>
      </c>
      <c r="G4580" s="22" t="s">
        <v>40</v>
      </c>
      <c r="H4580" s="26">
        <v>310</v>
      </c>
      <c r="I4580" s="27">
        <v>3135.96</v>
      </c>
      <c r="J4580" s="22" t="s">
        <v>21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586</v>
      </c>
      <c r="C4581" s="30">
        <v>44586.608578276202</v>
      </c>
      <c r="D4581" s="28" t="s">
        <v>9</v>
      </c>
      <c r="E4581" s="28" t="s">
        <v>20</v>
      </c>
      <c r="F4581" s="31">
        <v>10.116</v>
      </c>
      <c r="G4581" s="28" t="s">
        <v>40</v>
      </c>
      <c r="H4581" s="32">
        <v>1025</v>
      </c>
      <c r="I4581" s="33">
        <v>10368.9</v>
      </c>
      <c r="J4581" s="28" t="s">
        <v>21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586</v>
      </c>
      <c r="C4582" s="24">
        <v>44586.608578394102</v>
      </c>
      <c r="D4582" s="22" t="s">
        <v>9</v>
      </c>
      <c r="E4582" s="22" t="s">
        <v>20</v>
      </c>
      <c r="F4582" s="25">
        <v>10.116</v>
      </c>
      <c r="G4582" s="22" t="s">
        <v>40</v>
      </c>
      <c r="H4582" s="26">
        <v>13</v>
      </c>
      <c r="I4582" s="27">
        <v>131.51</v>
      </c>
      <c r="J4582" s="22" t="s">
        <v>23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586</v>
      </c>
      <c r="C4583" s="30">
        <v>44586.609163889298</v>
      </c>
      <c r="D4583" s="28" t="s">
        <v>9</v>
      </c>
      <c r="E4583" s="28" t="s">
        <v>26</v>
      </c>
      <c r="F4583" s="31">
        <v>106.3</v>
      </c>
      <c r="G4583" s="28" t="s">
        <v>40</v>
      </c>
      <c r="H4583" s="32">
        <v>297</v>
      </c>
      <c r="I4583" s="33">
        <v>31571.1</v>
      </c>
      <c r="J4583" s="28" t="s">
        <v>22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586</v>
      </c>
      <c r="C4584" s="24">
        <v>44586.609163890796</v>
      </c>
      <c r="D4584" s="22" t="s">
        <v>9</v>
      </c>
      <c r="E4584" s="22" t="s">
        <v>26</v>
      </c>
      <c r="F4584" s="25">
        <v>106.3</v>
      </c>
      <c r="G4584" s="22" t="s">
        <v>40</v>
      </c>
      <c r="H4584" s="26">
        <v>280</v>
      </c>
      <c r="I4584" s="27">
        <v>29764</v>
      </c>
      <c r="J4584" s="22" t="s">
        <v>22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586</v>
      </c>
      <c r="C4585" s="30">
        <v>44586.609163978901</v>
      </c>
      <c r="D4585" s="28" t="s">
        <v>9</v>
      </c>
      <c r="E4585" s="28" t="s">
        <v>26</v>
      </c>
      <c r="F4585" s="31">
        <v>106.3</v>
      </c>
      <c r="G4585" s="28" t="s">
        <v>40</v>
      </c>
      <c r="H4585" s="32">
        <v>621</v>
      </c>
      <c r="I4585" s="33">
        <v>66012.3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586</v>
      </c>
      <c r="C4586" s="24">
        <v>44586.609164094203</v>
      </c>
      <c r="D4586" s="22" t="s">
        <v>9</v>
      </c>
      <c r="E4586" s="22" t="s">
        <v>26</v>
      </c>
      <c r="F4586" s="25">
        <v>106.3</v>
      </c>
      <c r="G4586" s="22" t="s">
        <v>40</v>
      </c>
      <c r="H4586" s="26">
        <v>17</v>
      </c>
      <c r="I4586" s="27">
        <v>1807.1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586</v>
      </c>
      <c r="C4587" s="30">
        <v>44586.609164544898</v>
      </c>
      <c r="D4587" s="28" t="s">
        <v>9</v>
      </c>
      <c r="E4587" s="28" t="s">
        <v>26</v>
      </c>
      <c r="F4587" s="31">
        <v>106.3</v>
      </c>
      <c r="G4587" s="28" t="s">
        <v>40</v>
      </c>
      <c r="H4587" s="32">
        <v>297</v>
      </c>
      <c r="I4587" s="33">
        <v>31571.1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586</v>
      </c>
      <c r="C4588" s="24">
        <v>44586.609165001697</v>
      </c>
      <c r="D4588" s="22" t="s">
        <v>9</v>
      </c>
      <c r="E4588" s="22" t="s">
        <v>26</v>
      </c>
      <c r="F4588" s="25">
        <v>106.3</v>
      </c>
      <c r="G4588" s="22" t="s">
        <v>40</v>
      </c>
      <c r="H4588" s="26">
        <v>376</v>
      </c>
      <c r="I4588" s="27">
        <v>39968.800000000003</v>
      </c>
      <c r="J4588" s="22" t="s">
        <v>27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586</v>
      </c>
      <c r="C4589" s="30">
        <v>44586.609165234397</v>
      </c>
      <c r="D4589" s="28" t="s">
        <v>9</v>
      </c>
      <c r="E4589" s="28" t="s">
        <v>28</v>
      </c>
      <c r="F4589" s="31">
        <v>75.37</v>
      </c>
      <c r="G4589" s="28" t="s">
        <v>40</v>
      </c>
      <c r="H4589" s="32">
        <v>844</v>
      </c>
      <c r="I4589" s="33">
        <v>63612.28</v>
      </c>
      <c r="J4589" s="28" t="s">
        <v>29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586</v>
      </c>
      <c r="C4590" s="24">
        <v>44586.609165234397</v>
      </c>
      <c r="D4590" s="22" t="s">
        <v>9</v>
      </c>
      <c r="E4590" s="22" t="s">
        <v>28</v>
      </c>
      <c r="F4590" s="25">
        <v>75.37</v>
      </c>
      <c r="G4590" s="22" t="s">
        <v>40</v>
      </c>
      <c r="H4590" s="26">
        <v>894</v>
      </c>
      <c r="I4590" s="27">
        <v>67380.78</v>
      </c>
      <c r="J4590" s="22" t="s">
        <v>29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586</v>
      </c>
      <c r="C4591" s="30">
        <v>44586.609523827203</v>
      </c>
      <c r="D4591" s="28" t="s">
        <v>9</v>
      </c>
      <c r="E4591" s="28" t="s">
        <v>26</v>
      </c>
      <c r="F4591" s="31">
        <v>106.3</v>
      </c>
      <c r="G4591" s="28" t="s">
        <v>40</v>
      </c>
      <c r="H4591" s="32">
        <v>40</v>
      </c>
      <c r="I4591" s="33">
        <v>4252</v>
      </c>
      <c r="J4591" s="28" t="s">
        <v>23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586</v>
      </c>
      <c r="C4592" s="24">
        <v>44586.609523827799</v>
      </c>
      <c r="D4592" s="22" t="s">
        <v>9</v>
      </c>
      <c r="E4592" s="22" t="s">
        <v>26</v>
      </c>
      <c r="F4592" s="25">
        <v>106.3</v>
      </c>
      <c r="G4592" s="22" t="s">
        <v>40</v>
      </c>
      <c r="H4592" s="26">
        <v>141</v>
      </c>
      <c r="I4592" s="27">
        <v>14988.3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586</v>
      </c>
      <c r="C4593" s="30">
        <v>44586.609523911196</v>
      </c>
      <c r="D4593" s="28" t="s">
        <v>9</v>
      </c>
      <c r="E4593" s="28" t="s">
        <v>26</v>
      </c>
      <c r="F4593" s="31">
        <v>106.3</v>
      </c>
      <c r="G4593" s="28" t="s">
        <v>40</v>
      </c>
      <c r="H4593" s="32">
        <v>295</v>
      </c>
      <c r="I4593" s="33">
        <v>31358.5</v>
      </c>
      <c r="J4593" s="28" t="s">
        <v>27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586</v>
      </c>
      <c r="C4594" s="24">
        <v>44586.609524008098</v>
      </c>
      <c r="D4594" s="22" t="s">
        <v>9</v>
      </c>
      <c r="E4594" s="22" t="s">
        <v>26</v>
      </c>
      <c r="F4594" s="25">
        <v>106.3</v>
      </c>
      <c r="G4594" s="22" t="s">
        <v>40</v>
      </c>
      <c r="H4594" s="26">
        <v>141</v>
      </c>
      <c r="I4594" s="27">
        <v>14988.3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586</v>
      </c>
      <c r="C4595" s="30">
        <v>44586.609587425002</v>
      </c>
      <c r="D4595" s="28" t="s">
        <v>9</v>
      </c>
      <c r="E4595" s="28" t="s">
        <v>26</v>
      </c>
      <c r="F4595" s="31">
        <v>106.3</v>
      </c>
      <c r="G4595" s="28" t="s">
        <v>40</v>
      </c>
      <c r="H4595" s="32">
        <v>40</v>
      </c>
      <c r="I4595" s="33">
        <v>4252</v>
      </c>
      <c r="J4595" s="28" t="s">
        <v>23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586</v>
      </c>
      <c r="C4596" s="24">
        <v>44586.609587425599</v>
      </c>
      <c r="D4596" s="22" t="s">
        <v>9</v>
      </c>
      <c r="E4596" s="22" t="s">
        <v>26</v>
      </c>
      <c r="F4596" s="25">
        <v>106.3</v>
      </c>
      <c r="G4596" s="22" t="s">
        <v>40</v>
      </c>
      <c r="H4596" s="26">
        <v>141</v>
      </c>
      <c r="I4596" s="27">
        <v>14988.3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586</v>
      </c>
      <c r="C4597" s="30">
        <v>44586.609587425999</v>
      </c>
      <c r="D4597" s="28" t="s">
        <v>9</v>
      </c>
      <c r="E4597" s="28" t="s">
        <v>26</v>
      </c>
      <c r="F4597" s="31">
        <v>106.3</v>
      </c>
      <c r="G4597" s="28" t="s">
        <v>40</v>
      </c>
      <c r="H4597" s="32">
        <v>141</v>
      </c>
      <c r="I4597" s="33">
        <v>14988.3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586</v>
      </c>
      <c r="C4598" s="24">
        <v>44586.609587431798</v>
      </c>
      <c r="D4598" s="22" t="s">
        <v>9</v>
      </c>
      <c r="E4598" s="22" t="s">
        <v>26</v>
      </c>
      <c r="F4598" s="25">
        <v>106.3</v>
      </c>
      <c r="G4598" s="22" t="s">
        <v>40</v>
      </c>
      <c r="H4598" s="26">
        <v>141</v>
      </c>
      <c r="I4598" s="27">
        <v>14988.3</v>
      </c>
      <c r="J4598" s="22" t="s">
        <v>22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586</v>
      </c>
      <c r="C4599" s="30">
        <v>44586.609587509003</v>
      </c>
      <c r="D4599" s="28" t="s">
        <v>9</v>
      </c>
      <c r="E4599" s="28" t="s">
        <v>26</v>
      </c>
      <c r="F4599" s="31">
        <v>106.3</v>
      </c>
      <c r="G4599" s="28" t="s">
        <v>40</v>
      </c>
      <c r="H4599" s="32">
        <v>295</v>
      </c>
      <c r="I4599" s="33">
        <v>31358.5</v>
      </c>
      <c r="J4599" s="28" t="s">
        <v>27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586</v>
      </c>
      <c r="C4600" s="24">
        <v>44586.609587605897</v>
      </c>
      <c r="D4600" s="22" t="s">
        <v>9</v>
      </c>
      <c r="E4600" s="22" t="s">
        <v>26</v>
      </c>
      <c r="F4600" s="25">
        <v>106.3</v>
      </c>
      <c r="G4600" s="22" t="s">
        <v>40</v>
      </c>
      <c r="H4600" s="26">
        <v>141</v>
      </c>
      <c r="I4600" s="27">
        <v>14988.3</v>
      </c>
      <c r="J4600" s="22" t="s">
        <v>22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586</v>
      </c>
      <c r="C4601" s="30">
        <v>44586.609587606399</v>
      </c>
      <c r="D4601" s="28" t="s">
        <v>9</v>
      </c>
      <c r="E4601" s="28" t="s">
        <v>26</v>
      </c>
      <c r="F4601" s="31">
        <v>106.3</v>
      </c>
      <c r="G4601" s="28" t="s">
        <v>40</v>
      </c>
      <c r="H4601" s="32">
        <v>141</v>
      </c>
      <c r="I4601" s="33">
        <v>14988.3</v>
      </c>
      <c r="J4601" s="28" t="s">
        <v>22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586</v>
      </c>
      <c r="C4602" s="24">
        <v>44586.609587608102</v>
      </c>
      <c r="D4602" s="22" t="s">
        <v>9</v>
      </c>
      <c r="E4602" s="22" t="s">
        <v>26</v>
      </c>
      <c r="F4602" s="25">
        <v>106.3</v>
      </c>
      <c r="G4602" s="22" t="s">
        <v>40</v>
      </c>
      <c r="H4602" s="26">
        <v>49</v>
      </c>
      <c r="I4602" s="27">
        <v>5208.7</v>
      </c>
      <c r="J4602" s="22" t="s">
        <v>22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586</v>
      </c>
      <c r="C4603" s="30">
        <v>44586.609606359998</v>
      </c>
      <c r="D4603" s="28" t="s">
        <v>9</v>
      </c>
      <c r="E4603" s="28" t="s">
        <v>26</v>
      </c>
      <c r="F4603" s="31">
        <v>106.3</v>
      </c>
      <c r="G4603" s="28" t="s">
        <v>40</v>
      </c>
      <c r="H4603" s="32">
        <v>476</v>
      </c>
      <c r="I4603" s="33">
        <v>50598.8</v>
      </c>
      <c r="J4603" s="28" t="s">
        <v>27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586</v>
      </c>
      <c r="C4604" s="24">
        <v>44586.609606559898</v>
      </c>
      <c r="D4604" s="22" t="s">
        <v>9</v>
      </c>
      <c r="E4604" s="22" t="s">
        <v>26</v>
      </c>
      <c r="F4604" s="25">
        <v>106.3</v>
      </c>
      <c r="G4604" s="22" t="s">
        <v>40</v>
      </c>
      <c r="H4604" s="26">
        <v>476</v>
      </c>
      <c r="I4604" s="27">
        <v>50598.8</v>
      </c>
      <c r="J4604" s="22" t="s">
        <v>27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586</v>
      </c>
      <c r="C4605" s="30">
        <v>44586.609606573496</v>
      </c>
      <c r="D4605" s="28" t="s">
        <v>9</v>
      </c>
      <c r="E4605" s="28" t="s">
        <v>26</v>
      </c>
      <c r="F4605" s="31">
        <v>106.3</v>
      </c>
      <c r="G4605" s="28" t="s">
        <v>40</v>
      </c>
      <c r="H4605" s="32">
        <v>476</v>
      </c>
      <c r="I4605" s="33">
        <v>50598.8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586</v>
      </c>
      <c r="C4606" s="24">
        <v>44586.609606574297</v>
      </c>
      <c r="D4606" s="22" t="s">
        <v>9</v>
      </c>
      <c r="E4606" s="22" t="s">
        <v>26</v>
      </c>
      <c r="F4606" s="25">
        <v>106.3</v>
      </c>
      <c r="G4606" s="22" t="s">
        <v>40</v>
      </c>
      <c r="H4606" s="26">
        <v>462</v>
      </c>
      <c r="I4606" s="27">
        <v>49110.6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586</v>
      </c>
      <c r="C4607" s="30">
        <v>44586.609910803199</v>
      </c>
      <c r="D4607" s="28" t="s">
        <v>9</v>
      </c>
      <c r="E4607" s="28" t="s">
        <v>20</v>
      </c>
      <c r="F4607" s="31">
        <v>10.119999999999999</v>
      </c>
      <c r="G4607" s="28" t="s">
        <v>40</v>
      </c>
      <c r="H4607" s="32">
        <v>292</v>
      </c>
      <c r="I4607" s="33">
        <v>2955.04</v>
      </c>
      <c r="J4607" s="28" t="s">
        <v>21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586</v>
      </c>
      <c r="C4608" s="24">
        <v>44586.609910847103</v>
      </c>
      <c r="D4608" s="22" t="s">
        <v>9</v>
      </c>
      <c r="E4608" s="22" t="s">
        <v>20</v>
      </c>
      <c r="F4608" s="25">
        <v>10.119999999999999</v>
      </c>
      <c r="G4608" s="22" t="s">
        <v>40</v>
      </c>
      <c r="H4608" s="26">
        <v>158</v>
      </c>
      <c r="I4608" s="27">
        <v>1598.96</v>
      </c>
      <c r="J4608" s="22" t="s">
        <v>21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586</v>
      </c>
      <c r="C4609" s="30">
        <v>44586.609910847401</v>
      </c>
      <c r="D4609" s="28" t="s">
        <v>9</v>
      </c>
      <c r="E4609" s="28" t="s">
        <v>20</v>
      </c>
      <c r="F4609" s="31">
        <v>10.119999999999999</v>
      </c>
      <c r="G4609" s="28" t="s">
        <v>40</v>
      </c>
      <c r="H4609" s="32">
        <v>134</v>
      </c>
      <c r="I4609" s="33">
        <v>1356.08</v>
      </c>
      <c r="J4609" s="28" t="s">
        <v>21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586</v>
      </c>
      <c r="C4610" s="24">
        <v>44586.609910900101</v>
      </c>
      <c r="D4610" s="22" t="s">
        <v>9</v>
      </c>
      <c r="E4610" s="22" t="s">
        <v>20</v>
      </c>
      <c r="F4610" s="25">
        <v>10.119999999999999</v>
      </c>
      <c r="G4610" s="22" t="s">
        <v>40</v>
      </c>
      <c r="H4610" s="26">
        <v>196</v>
      </c>
      <c r="I4610" s="27">
        <v>1983.52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586</v>
      </c>
      <c r="C4611" s="30">
        <v>44586.609910901403</v>
      </c>
      <c r="D4611" s="28" t="s">
        <v>9</v>
      </c>
      <c r="E4611" s="28" t="s">
        <v>20</v>
      </c>
      <c r="F4611" s="31">
        <v>10.119999999999999</v>
      </c>
      <c r="G4611" s="28" t="s">
        <v>40</v>
      </c>
      <c r="H4611" s="32">
        <v>68</v>
      </c>
      <c r="I4611" s="33">
        <v>688.16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586</v>
      </c>
      <c r="C4612" s="24">
        <v>44586.610693424896</v>
      </c>
      <c r="D4612" s="22" t="s">
        <v>9</v>
      </c>
      <c r="E4612" s="22" t="s">
        <v>26</v>
      </c>
      <c r="F4612" s="25">
        <v>106.36</v>
      </c>
      <c r="G4612" s="22" t="s">
        <v>40</v>
      </c>
      <c r="H4612" s="26">
        <v>56</v>
      </c>
      <c r="I4612" s="27">
        <v>5956.16</v>
      </c>
      <c r="J4612" s="22" t="s">
        <v>22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586</v>
      </c>
      <c r="C4613" s="30">
        <v>44586.6106934251</v>
      </c>
      <c r="D4613" s="28" t="s">
        <v>9</v>
      </c>
      <c r="E4613" s="28" t="s">
        <v>26</v>
      </c>
      <c r="F4613" s="31">
        <v>106.36</v>
      </c>
      <c r="G4613" s="28" t="s">
        <v>40</v>
      </c>
      <c r="H4613" s="32">
        <v>1087</v>
      </c>
      <c r="I4613" s="33">
        <v>115613.32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586</v>
      </c>
      <c r="C4614" s="24">
        <v>44586.610693429298</v>
      </c>
      <c r="D4614" s="22" t="s">
        <v>9</v>
      </c>
      <c r="E4614" s="22" t="s">
        <v>20</v>
      </c>
      <c r="F4614" s="25">
        <v>10.130000000000001</v>
      </c>
      <c r="G4614" s="22" t="s">
        <v>40</v>
      </c>
      <c r="H4614" s="26">
        <v>21</v>
      </c>
      <c r="I4614" s="27">
        <v>212.73</v>
      </c>
      <c r="J4614" s="22" t="s">
        <v>22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586</v>
      </c>
      <c r="C4615" s="30">
        <v>44586.610693660703</v>
      </c>
      <c r="D4615" s="28" t="s">
        <v>9</v>
      </c>
      <c r="E4615" s="28" t="s">
        <v>26</v>
      </c>
      <c r="F4615" s="31">
        <v>106.36</v>
      </c>
      <c r="G4615" s="28" t="s">
        <v>40</v>
      </c>
      <c r="H4615" s="32">
        <v>280</v>
      </c>
      <c r="I4615" s="33">
        <v>29780.799999999999</v>
      </c>
      <c r="J4615" s="28" t="s">
        <v>23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586</v>
      </c>
      <c r="C4616" s="24">
        <v>44586.610693660703</v>
      </c>
      <c r="D4616" s="22" t="s">
        <v>9</v>
      </c>
      <c r="E4616" s="22" t="s">
        <v>26</v>
      </c>
      <c r="F4616" s="25">
        <v>106.36</v>
      </c>
      <c r="G4616" s="22" t="s">
        <v>40</v>
      </c>
      <c r="H4616" s="26">
        <v>750</v>
      </c>
      <c r="I4616" s="27">
        <v>79770</v>
      </c>
      <c r="J4616" s="22" t="s">
        <v>23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586</v>
      </c>
      <c r="C4617" s="30">
        <v>44586.6106936613</v>
      </c>
      <c r="D4617" s="28" t="s">
        <v>9</v>
      </c>
      <c r="E4617" s="28" t="s">
        <v>26</v>
      </c>
      <c r="F4617" s="31">
        <v>106.36</v>
      </c>
      <c r="G4617" s="28" t="s">
        <v>40</v>
      </c>
      <c r="H4617" s="32">
        <v>1235</v>
      </c>
      <c r="I4617" s="33">
        <v>131354.6</v>
      </c>
      <c r="J4617" s="28" t="s">
        <v>22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586</v>
      </c>
      <c r="C4618" s="24">
        <v>44586.610693662697</v>
      </c>
      <c r="D4618" s="22" t="s">
        <v>9</v>
      </c>
      <c r="E4618" s="22" t="s">
        <v>26</v>
      </c>
      <c r="F4618" s="25">
        <v>106.36</v>
      </c>
      <c r="G4618" s="22" t="s">
        <v>40</v>
      </c>
      <c r="H4618" s="26">
        <v>198</v>
      </c>
      <c r="I4618" s="27">
        <v>21059.279999999999</v>
      </c>
      <c r="J4618" s="22" t="s">
        <v>24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586</v>
      </c>
      <c r="C4619" s="30">
        <v>44586.610693668197</v>
      </c>
      <c r="D4619" s="28" t="s">
        <v>9</v>
      </c>
      <c r="E4619" s="28" t="s">
        <v>26</v>
      </c>
      <c r="F4619" s="31">
        <v>106.36</v>
      </c>
      <c r="G4619" s="28" t="s">
        <v>40</v>
      </c>
      <c r="H4619" s="32">
        <v>255</v>
      </c>
      <c r="I4619" s="33">
        <v>27121.8</v>
      </c>
      <c r="J4619" s="28" t="s">
        <v>23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586</v>
      </c>
      <c r="C4620" s="24">
        <v>44586.610694717099</v>
      </c>
      <c r="D4620" s="22" t="s">
        <v>9</v>
      </c>
      <c r="E4620" s="22" t="s">
        <v>20</v>
      </c>
      <c r="F4620" s="25">
        <v>10.130000000000001</v>
      </c>
      <c r="G4620" s="22" t="s">
        <v>40</v>
      </c>
      <c r="H4620" s="26">
        <v>390</v>
      </c>
      <c r="I4620" s="27">
        <v>3950.7</v>
      </c>
      <c r="J4620" s="22" t="s">
        <v>22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586</v>
      </c>
      <c r="C4621" s="30">
        <v>44586.6106947183</v>
      </c>
      <c r="D4621" s="28" t="s">
        <v>9</v>
      </c>
      <c r="E4621" s="28" t="s">
        <v>20</v>
      </c>
      <c r="F4621" s="31">
        <v>10.130000000000001</v>
      </c>
      <c r="G4621" s="28" t="s">
        <v>40</v>
      </c>
      <c r="H4621" s="32">
        <v>214</v>
      </c>
      <c r="I4621" s="33">
        <v>2167.8200000000002</v>
      </c>
      <c r="J4621" s="28" t="s">
        <v>22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586</v>
      </c>
      <c r="C4622" s="24">
        <v>44586.610694718504</v>
      </c>
      <c r="D4622" s="22" t="s">
        <v>9</v>
      </c>
      <c r="E4622" s="22" t="s">
        <v>20</v>
      </c>
      <c r="F4622" s="25">
        <v>10.130000000000001</v>
      </c>
      <c r="G4622" s="22" t="s">
        <v>40</v>
      </c>
      <c r="H4622" s="26">
        <v>197</v>
      </c>
      <c r="I4622" s="27">
        <v>1995.61</v>
      </c>
      <c r="J4622" s="22" t="s">
        <v>22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586</v>
      </c>
      <c r="C4623" s="30">
        <v>44586.610694718802</v>
      </c>
      <c r="D4623" s="28" t="s">
        <v>9</v>
      </c>
      <c r="E4623" s="28" t="s">
        <v>20</v>
      </c>
      <c r="F4623" s="31">
        <v>10.130000000000001</v>
      </c>
      <c r="G4623" s="28" t="s">
        <v>40</v>
      </c>
      <c r="H4623" s="32">
        <v>214</v>
      </c>
      <c r="I4623" s="33">
        <v>2167.8200000000002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586</v>
      </c>
      <c r="C4624" s="24">
        <v>44586.610694718998</v>
      </c>
      <c r="D4624" s="22" t="s">
        <v>9</v>
      </c>
      <c r="E4624" s="22" t="s">
        <v>20</v>
      </c>
      <c r="F4624" s="25">
        <v>10.130000000000001</v>
      </c>
      <c r="G4624" s="22" t="s">
        <v>40</v>
      </c>
      <c r="H4624" s="26">
        <v>23</v>
      </c>
      <c r="I4624" s="27">
        <v>232.99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586</v>
      </c>
      <c r="C4625" s="30">
        <v>44586.610694814197</v>
      </c>
      <c r="D4625" s="28" t="s">
        <v>9</v>
      </c>
      <c r="E4625" s="28" t="s">
        <v>20</v>
      </c>
      <c r="F4625" s="31">
        <v>10.130000000000001</v>
      </c>
      <c r="G4625" s="28" t="s">
        <v>40</v>
      </c>
      <c r="H4625" s="32">
        <v>611</v>
      </c>
      <c r="I4625" s="33">
        <v>6189.43</v>
      </c>
      <c r="J4625" s="28" t="s">
        <v>21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586</v>
      </c>
      <c r="C4626" s="24">
        <v>44586.610694814699</v>
      </c>
      <c r="D4626" s="22" t="s">
        <v>9</v>
      </c>
      <c r="E4626" s="22" t="s">
        <v>20</v>
      </c>
      <c r="F4626" s="25">
        <v>10.130000000000001</v>
      </c>
      <c r="G4626" s="22" t="s">
        <v>40</v>
      </c>
      <c r="H4626" s="26">
        <v>775</v>
      </c>
      <c r="I4626" s="27">
        <v>7850.75</v>
      </c>
      <c r="J4626" s="22" t="s">
        <v>21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586</v>
      </c>
      <c r="C4627" s="30">
        <v>44586.610694814699</v>
      </c>
      <c r="D4627" s="28" t="s">
        <v>9</v>
      </c>
      <c r="E4627" s="28" t="s">
        <v>20</v>
      </c>
      <c r="F4627" s="31">
        <v>10.130000000000001</v>
      </c>
      <c r="G4627" s="28" t="s">
        <v>40</v>
      </c>
      <c r="H4627" s="32">
        <v>600</v>
      </c>
      <c r="I4627" s="33">
        <v>6078</v>
      </c>
      <c r="J4627" s="28" t="s">
        <v>21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586</v>
      </c>
      <c r="C4628" s="24">
        <v>44586.610694816001</v>
      </c>
      <c r="D4628" s="22" t="s">
        <v>9</v>
      </c>
      <c r="E4628" s="22" t="s">
        <v>20</v>
      </c>
      <c r="F4628" s="25">
        <v>10.130000000000001</v>
      </c>
      <c r="G4628" s="22" t="s">
        <v>40</v>
      </c>
      <c r="H4628" s="26">
        <v>122</v>
      </c>
      <c r="I4628" s="27">
        <v>1235.8599999999999</v>
      </c>
      <c r="J4628" s="22" t="s">
        <v>21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586</v>
      </c>
      <c r="C4629" s="30">
        <v>44586.610694816598</v>
      </c>
      <c r="D4629" s="28" t="s">
        <v>9</v>
      </c>
      <c r="E4629" s="28" t="s">
        <v>20</v>
      </c>
      <c r="F4629" s="31">
        <v>10.130000000000001</v>
      </c>
      <c r="G4629" s="28" t="s">
        <v>40</v>
      </c>
      <c r="H4629" s="32">
        <v>489</v>
      </c>
      <c r="I4629" s="33">
        <v>4953.57</v>
      </c>
      <c r="J4629" s="28" t="s">
        <v>21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586</v>
      </c>
      <c r="C4630" s="24">
        <v>44586.610694816598</v>
      </c>
      <c r="D4630" s="22" t="s">
        <v>9</v>
      </c>
      <c r="E4630" s="22" t="s">
        <v>20</v>
      </c>
      <c r="F4630" s="25">
        <v>10.130000000000001</v>
      </c>
      <c r="G4630" s="22" t="s">
        <v>40</v>
      </c>
      <c r="H4630" s="26">
        <v>122</v>
      </c>
      <c r="I4630" s="27">
        <v>1235.8599999999999</v>
      </c>
      <c r="J4630" s="22" t="s">
        <v>21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586</v>
      </c>
      <c r="C4631" s="30">
        <v>44586.610694818199</v>
      </c>
      <c r="D4631" s="28" t="s">
        <v>9</v>
      </c>
      <c r="E4631" s="28" t="s">
        <v>20</v>
      </c>
      <c r="F4631" s="31">
        <v>10.130000000000001</v>
      </c>
      <c r="G4631" s="28" t="s">
        <v>40</v>
      </c>
      <c r="H4631" s="32">
        <v>489</v>
      </c>
      <c r="I4631" s="33">
        <v>4953.57</v>
      </c>
      <c r="J4631" s="28" t="s">
        <v>21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586</v>
      </c>
      <c r="C4632" s="24">
        <v>44586.610694930197</v>
      </c>
      <c r="D4632" s="22" t="s">
        <v>9</v>
      </c>
      <c r="E4632" s="22" t="s">
        <v>20</v>
      </c>
      <c r="F4632" s="25">
        <v>10.130000000000001</v>
      </c>
      <c r="G4632" s="22" t="s">
        <v>40</v>
      </c>
      <c r="H4632" s="26">
        <v>174</v>
      </c>
      <c r="I4632" s="27">
        <v>1762.62</v>
      </c>
      <c r="J4632" s="22" t="s">
        <v>22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586</v>
      </c>
      <c r="C4633" s="30">
        <v>44586.610707063301</v>
      </c>
      <c r="D4633" s="28" t="s">
        <v>9</v>
      </c>
      <c r="E4633" s="28" t="s">
        <v>20</v>
      </c>
      <c r="F4633" s="31">
        <v>10.130000000000001</v>
      </c>
      <c r="G4633" s="28" t="s">
        <v>40</v>
      </c>
      <c r="H4633" s="32">
        <v>404</v>
      </c>
      <c r="I4633" s="33">
        <v>4092.52</v>
      </c>
      <c r="J4633" s="28" t="s">
        <v>22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586</v>
      </c>
      <c r="C4634" s="24">
        <v>44586.611071162202</v>
      </c>
      <c r="D4634" s="22" t="s">
        <v>9</v>
      </c>
      <c r="E4634" s="22" t="s">
        <v>26</v>
      </c>
      <c r="F4634" s="25">
        <v>106.36</v>
      </c>
      <c r="G4634" s="22" t="s">
        <v>40</v>
      </c>
      <c r="H4634" s="26">
        <v>316</v>
      </c>
      <c r="I4634" s="27">
        <v>33609.760000000002</v>
      </c>
      <c r="J4634" s="22" t="s">
        <v>23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586</v>
      </c>
      <c r="C4635" s="30">
        <v>44586.611071166903</v>
      </c>
      <c r="D4635" s="28" t="s">
        <v>9</v>
      </c>
      <c r="E4635" s="28" t="s">
        <v>26</v>
      </c>
      <c r="F4635" s="31">
        <v>106.36</v>
      </c>
      <c r="G4635" s="28" t="s">
        <v>40</v>
      </c>
      <c r="H4635" s="32">
        <v>1115</v>
      </c>
      <c r="I4635" s="33">
        <v>118591.4</v>
      </c>
      <c r="J4635" s="28" t="s">
        <v>22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586</v>
      </c>
      <c r="C4636" s="24">
        <v>44586.6110712769</v>
      </c>
      <c r="D4636" s="22" t="s">
        <v>9</v>
      </c>
      <c r="E4636" s="22" t="s">
        <v>26</v>
      </c>
      <c r="F4636" s="25">
        <v>106.36</v>
      </c>
      <c r="G4636" s="22" t="s">
        <v>40</v>
      </c>
      <c r="H4636" s="26">
        <v>2336</v>
      </c>
      <c r="I4636" s="27">
        <v>248456.95999999999</v>
      </c>
      <c r="J4636" s="22" t="s">
        <v>27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586</v>
      </c>
      <c r="C4637" s="30">
        <v>44586.611153487298</v>
      </c>
      <c r="D4637" s="28" t="s">
        <v>9</v>
      </c>
      <c r="E4637" s="28" t="s">
        <v>20</v>
      </c>
      <c r="F4637" s="31">
        <v>10.130000000000001</v>
      </c>
      <c r="G4637" s="28" t="s">
        <v>40</v>
      </c>
      <c r="H4637" s="32">
        <v>553</v>
      </c>
      <c r="I4637" s="33">
        <v>5601.89</v>
      </c>
      <c r="J4637" s="28" t="s">
        <v>21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586</v>
      </c>
      <c r="C4638" s="24">
        <v>44586.611153490303</v>
      </c>
      <c r="D4638" s="22" t="s">
        <v>9</v>
      </c>
      <c r="E4638" s="22" t="s">
        <v>20</v>
      </c>
      <c r="F4638" s="25">
        <v>10.130000000000001</v>
      </c>
      <c r="G4638" s="22" t="s">
        <v>40</v>
      </c>
      <c r="H4638" s="26">
        <v>553</v>
      </c>
      <c r="I4638" s="27">
        <v>5601.89</v>
      </c>
      <c r="J4638" s="22" t="s">
        <v>21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586</v>
      </c>
      <c r="C4639" s="30">
        <v>44586.611153492602</v>
      </c>
      <c r="D4639" s="28" t="s">
        <v>9</v>
      </c>
      <c r="E4639" s="28" t="s">
        <v>20</v>
      </c>
      <c r="F4639" s="31">
        <v>10.130000000000001</v>
      </c>
      <c r="G4639" s="28" t="s">
        <v>40</v>
      </c>
      <c r="H4639" s="32">
        <v>553</v>
      </c>
      <c r="I4639" s="33">
        <v>5601.89</v>
      </c>
      <c r="J4639" s="28" t="s">
        <v>21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586</v>
      </c>
      <c r="C4640" s="24">
        <v>44586.611157253399</v>
      </c>
      <c r="D4640" s="22" t="s">
        <v>9</v>
      </c>
      <c r="E4640" s="22" t="s">
        <v>20</v>
      </c>
      <c r="F4640" s="25">
        <v>10.130000000000001</v>
      </c>
      <c r="G4640" s="22" t="s">
        <v>40</v>
      </c>
      <c r="H4640" s="26">
        <v>126</v>
      </c>
      <c r="I4640" s="27">
        <v>1276.3800000000001</v>
      </c>
      <c r="J4640" s="22" t="s">
        <v>21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586</v>
      </c>
      <c r="C4641" s="30">
        <v>44586.611157253697</v>
      </c>
      <c r="D4641" s="28" t="s">
        <v>9</v>
      </c>
      <c r="E4641" s="28" t="s">
        <v>20</v>
      </c>
      <c r="F4641" s="31">
        <v>10.130000000000001</v>
      </c>
      <c r="G4641" s="28" t="s">
        <v>40</v>
      </c>
      <c r="H4641" s="32">
        <v>427</v>
      </c>
      <c r="I4641" s="33">
        <v>4325.51</v>
      </c>
      <c r="J4641" s="28" t="s">
        <v>21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586</v>
      </c>
      <c r="C4642" s="24">
        <v>44586.611169669202</v>
      </c>
      <c r="D4642" s="22" t="s">
        <v>9</v>
      </c>
      <c r="E4642" s="22" t="s">
        <v>20</v>
      </c>
      <c r="F4642" s="25">
        <v>10.130000000000001</v>
      </c>
      <c r="G4642" s="22" t="s">
        <v>40</v>
      </c>
      <c r="H4642" s="26">
        <v>522</v>
      </c>
      <c r="I4642" s="27">
        <v>5287.86</v>
      </c>
      <c r="J4642" s="22" t="s">
        <v>21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586</v>
      </c>
      <c r="C4643" s="30">
        <v>44586.611970849503</v>
      </c>
      <c r="D4643" s="28" t="s">
        <v>9</v>
      </c>
      <c r="E4643" s="28" t="s">
        <v>20</v>
      </c>
      <c r="F4643" s="31">
        <v>10.135999999999999</v>
      </c>
      <c r="G4643" s="28" t="s">
        <v>40</v>
      </c>
      <c r="H4643" s="32">
        <v>572</v>
      </c>
      <c r="I4643" s="33">
        <v>5797.79</v>
      </c>
      <c r="J4643" s="28" t="s">
        <v>21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586</v>
      </c>
      <c r="C4644" s="24">
        <v>44586.612145274499</v>
      </c>
      <c r="D4644" s="22" t="s">
        <v>9</v>
      </c>
      <c r="E4644" s="22" t="s">
        <v>20</v>
      </c>
      <c r="F4644" s="25">
        <v>10.138</v>
      </c>
      <c r="G4644" s="22" t="s">
        <v>40</v>
      </c>
      <c r="H4644" s="26">
        <v>543</v>
      </c>
      <c r="I4644" s="27">
        <v>5504.93</v>
      </c>
      <c r="J4644" s="22" t="s">
        <v>21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586</v>
      </c>
      <c r="C4645" s="30">
        <v>44586.612145274798</v>
      </c>
      <c r="D4645" s="28" t="s">
        <v>9</v>
      </c>
      <c r="E4645" s="28" t="s">
        <v>20</v>
      </c>
      <c r="F4645" s="31">
        <v>10.138</v>
      </c>
      <c r="G4645" s="28" t="s">
        <v>40</v>
      </c>
      <c r="H4645" s="32">
        <v>600</v>
      </c>
      <c r="I4645" s="33">
        <v>6082.8</v>
      </c>
      <c r="J4645" s="28" t="s">
        <v>21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586</v>
      </c>
      <c r="C4646" s="24">
        <v>44586.612177224</v>
      </c>
      <c r="D4646" s="22" t="s">
        <v>9</v>
      </c>
      <c r="E4646" s="22" t="s">
        <v>20</v>
      </c>
      <c r="F4646" s="25">
        <v>10.138</v>
      </c>
      <c r="G4646" s="22" t="s">
        <v>40</v>
      </c>
      <c r="H4646" s="26">
        <v>609</v>
      </c>
      <c r="I4646" s="27">
        <v>6174.04</v>
      </c>
      <c r="J4646" s="22" t="s">
        <v>21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586</v>
      </c>
      <c r="C4647" s="30">
        <v>44586.612177224597</v>
      </c>
      <c r="D4647" s="28" t="s">
        <v>9</v>
      </c>
      <c r="E4647" s="28" t="s">
        <v>20</v>
      </c>
      <c r="F4647" s="31">
        <v>10.138</v>
      </c>
      <c r="G4647" s="28" t="s">
        <v>40</v>
      </c>
      <c r="H4647" s="32">
        <v>1000</v>
      </c>
      <c r="I4647" s="33">
        <v>10138</v>
      </c>
      <c r="J4647" s="28" t="s">
        <v>21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586</v>
      </c>
      <c r="C4648" s="24">
        <v>44586.612177241797</v>
      </c>
      <c r="D4648" s="22" t="s">
        <v>9</v>
      </c>
      <c r="E4648" s="22" t="s">
        <v>20</v>
      </c>
      <c r="F4648" s="25">
        <v>10.138</v>
      </c>
      <c r="G4648" s="22" t="s">
        <v>40</v>
      </c>
      <c r="H4648" s="26">
        <v>609</v>
      </c>
      <c r="I4648" s="27">
        <v>6174.04</v>
      </c>
      <c r="J4648" s="22" t="s">
        <v>21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586</v>
      </c>
      <c r="C4649" s="30">
        <v>44586.6121938699</v>
      </c>
      <c r="D4649" s="28" t="s">
        <v>9</v>
      </c>
      <c r="E4649" s="28" t="s">
        <v>20</v>
      </c>
      <c r="F4649" s="31">
        <v>10.138</v>
      </c>
      <c r="G4649" s="28" t="s">
        <v>40</v>
      </c>
      <c r="H4649" s="32">
        <v>483</v>
      </c>
      <c r="I4649" s="33">
        <v>4896.6499999999996</v>
      </c>
      <c r="J4649" s="28" t="s">
        <v>21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586</v>
      </c>
      <c r="C4650" s="24">
        <v>44586.612491936001</v>
      </c>
      <c r="D4650" s="22" t="s">
        <v>9</v>
      </c>
      <c r="E4650" s="22" t="s">
        <v>26</v>
      </c>
      <c r="F4650" s="25">
        <v>106.46</v>
      </c>
      <c r="G4650" s="22" t="s">
        <v>40</v>
      </c>
      <c r="H4650" s="26">
        <v>310</v>
      </c>
      <c r="I4650" s="27">
        <v>33002.6</v>
      </c>
      <c r="J4650" s="22" t="s">
        <v>27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586</v>
      </c>
      <c r="C4651" s="30">
        <v>44586.6127272995</v>
      </c>
      <c r="D4651" s="28" t="s">
        <v>9</v>
      </c>
      <c r="E4651" s="28" t="s">
        <v>26</v>
      </c>
      <c r="F4651" s="31">
        <v>106.46</v>
      </c>
      <c r="G4651" s="28" t="s">
        <v>40</v>
      </c>
      <c r="H4651" s="32">
        <v>1003</v>
      </c>
      <c r="I4651" s="33">
        <v>106779.38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586</v>
      </c>
      <c r="C4652" s="24">
        <v>44586.612727300999</v>
      </c>
      <c r="D4652" s="22" t="s">
        <v>9</v>
      </c>
      <c r="E4652" s="22" t="s">
        <v>26</v>
      </c>
      <c r="F4652" s="25">
        <v>106.46</v>
      </c>
      <c r="G4652" s="22" t="s">
        <v>40</v>
      </c>
      <c r="H4652" s="26">
        <v>1402</v>
      </c>
      <c r="I4652" s="27">
        <v>149256.92000000001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586</v>
      </c>
      <c r="C4653" s="30">
        <v>44586.612727395899</v>
      </c>
      <c r="D4653" s="28" t="s">
        <v>9</v>
      </c>
      <c r="E4653" s="28" t="s">
        <v>26</v>
      </c>
      <c r="F4653" s="31">
        <v>106.46</v>
      </c>
      <c r="G4653" s="28" t="s">
        <v>40</v>
      </c>
      <c r="H4653" s="32">
        <v>4731</v>
      </c>
      <c r="I4653" s="33">
        <v>503662.26</v>
      </c>
      <c r="J4653" s="28" t="s">
        <v>27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586</v>
      </c>
      <c r="C4654" s="24">
        <v>44586.612727513602</v>
      </c>
      <c r="D4654" s="22" t="s">
        <v>9</v>
      </c>
      <c r="E4654" s="22" t="s">
        <v>26</v>
      </c>
      <c r="F4654" s="25">
        <v>106.46</v>
      </c>
      <c r="G4654" s="22" t="s">
        <v>40</v>
      </c>
      <c r="H4654" s="26">
        <v>682</v>
      </c>
      <c r="I4654" s="27">
        <v>72605.72</v>
      </c>
      <c r="J4654" s="22" t="s">
        <v>22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586</v>
      </c>
      <c r="C4655" s="30">
        <v>44586.6127277056</v>
      </c>
      <c r="D4655" s="28" t="s">
        <v>9</v>
      </c>
      <c r="E4655" s="28" t="s">
        <v>20</v>
      </c>
      <c r="F4655" s="31">
        <v>10.14</v>
      </c>
      <c r="G4655" s="28" t="s">
        <v>40</v>
      </c>
      <c r="H4655" s="32">
        <v>412</v>
      </c>
      <c r="I4655" s="33">
        <v>4177.68</v>
      </c>
      <c r="J4655" s="28" t="s">
        <v>22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586</v>
      </c>
      <c r="C4656" s="24">
        <v>44586.612727801803</v>
      </c>
      <c r="D4656" s="22" t="s">
        <v>9</v>
      </c>
      <c r="E4656" s="22" t="s">
        <v>20</v>
      </c>
      <c r="F4656" s="25">
        <v>10.14</v>
      </c>
      <c r="G4656" s="22" t="s">
        <v>40</v>
      </c>
      <c r="H4656" s="26">
        <v>612</v>
      </c>
      <c r="I4656" s="27">
        <v>6205.68</v>
      </c>
      <c r="J4656" s="22" t="s">
        <v>21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586</v>
      </c>
      <c r="C4657" s="30">
        <v>44586.612727801803</v>
      </c>
      <c r="D4657" s="28" t="s">
        <v>9</v>
      </c>
      <c r="E4657" s="28" t="s">
        <v>20</v>
      </c>
      <c r="F4657" s="31">
        <v>10.14</v>
      </c>
      <c r="G4657" s="28" t="s">
        <v>40</v>
      </c>
      <c r="H4657" s="32">
        <v>518</v>
      </c>
      <c r="I4657" s="33">
        <v>5252.52</v>
      </c>
      <c r="J4657" s="28" t="s">
        <v>21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586</v>
      </c>
      <c r="C4658" s="24">
        <v>44586.612745074897</v>
      </c>
      <c r="D4658" s="22" t="s">
        <v>9</v>
      </c>
      <c r="E4658" s="22" t="s">
        <v>20</v>
      </c>
      <c r="F4658" s="25">
        <v>10.14</v>
      </c>
      <c r="G4658" s="22" t="s">
        <v>40</v>
      </c>
      <c r="H4658" s="26">
        <v>353</v>
      </c>
      <c r="I4658" s="27">
        <v>3579.42</v>
      </c>
      <c r="J4658" s="22" t="s">
        <v>22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586</v>
      </c>
      <c r="C4659" s="30">
        <v>44586.6127451422</v>
      </c>
      <c r="D4659" s="28" t="s">
        <v>9</v>
      </c>
      <c r="E4659" s="28" t="s">
        <v>20</v>
      </c>
      <c r="F4659" s="31">
        <v>10.14</v>
      </c>
      <c r="G4659" s="28" t="s">
        <v>40</v>
      </c>
      <c r="H4659" s="32">
        <v>259</v>
      </c>
      <c r="I4659" s="33">
        <v>2626.26</v>
      </c>
      <c r="J4659" s="28" t="s">
        <v>21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586</v>
      </c>
      <c r="C4660" s="24">
        <v>44586.612875234503</v>
      </c>
      <c r="D4660" s="22" t="s">
        <v>9</v>
      </c>
      <c r="E4660" s="22" t="s">
        <v>28</v>
      </c>
      <c r="F4660" s="25">
        <v>75.44</v>
      </c>
      <c r="G4660" s="22" t="s">
        <v>40</v>
      </c>
      <c r="H4660" s="26">
        <v>242</v>
      </c>
      <c r="I4660" s="27">
        <v>18256.48</v>
      </c>
      <c r="J4660" s="22" t="s">
        <v>29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586</v>
      </c>
      <c r="C4661" s="30">
        <v>44586.612875234801</v>
      </c>
      <c r="D4661" s="28" t="s">
        <v>9</v>
      </c>
      <c r="E4661" s="28" t="s">
        <v>28</v>
      </c>
      <c r="F4661" s="31">
        <v>75.44</v>
      </c>
      <c r="G4661" s="28" t="s">
        <v>40</v>
      </c>
      <c r="H4661" s="32">
        <v>568</v>
      </c>
      <c r="I4661" s="33">
        <v>42849.919999999998</v>
      </c>
      <c r="J4661" s="28" t="s">
        <v>29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586</v>
      </c>
      <c r="C4662" s="24">
        <v>44586.613449399003</v>
      </c>
      <c r="D4662" s="22" t="s">
        <v>9</v>
      </c>
      <c r="E4662" s="22" t="s">
        <v>20</v>
      </c>
      <c r="F4662" s="25">
        <v>10.135999999999999</v>
      </c>
      <c r="G4662" s="22" t="s">
        <v>40</v>
      </c>
      <c r="H4662" s="26">
        <v>1819</v>
      </c>
      <c r="I4662" s="27">
        <v>18437.38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586</v>
      </c>
      <c r="C4663" s="30">
        <v>44586.613449462697</v>
      </c>
      <c r="D4663" s="28" t="s">
        <v>9</v>
      </c>
      <c r="E4663" s="28" t="s">
        <v>20</v>
      </c>
      <c r="F4663" s="31">
        <v>10.135999999999999</v>
      </c>
      <c r="G4663" s="28" t="s">
        <v>40</v>
      </c>
      <c r="H4663" s="32">
        <v>48</v>
      </c>
      <c r="I4663" s="33">
        <v>486.53</v>
      </c>
      <c r="J4663" s="28" t="s">
        <v>21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586</v>
      </c>
      <c r="C4664" s="24">
        <v>44586.613465149298</v>
      </c>
      <c r="D4664" s="22" t="s">
        <v>9</v>
      </c>
      <c r="E4664" s="22" t="s">
        <v>26</v>
      </c>
      <c r="F4664" s="25">
        <v>106.4</v>
      </c>
      <c r="G4664" s="22" t="s">
        <v>40</v>
      </c>
      <c r="H4664" s="26">
        <v>503</v>
      </c>
      <c r="I4664" s="27">
        <v>53519.199999999997</v>
      </c>
      <c r="J4664" s="22" t="s">
        <v>22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586</v>
      </c>
      <c r="C4665" s="30">
        <v>44586.613465149698</v>
      </c>
      <c r="D4665" s="28" t="s">
        <v>9</v>
      </c>
      <c r="E4665" s="28" t="s">
        <v>26</v>
      </c>
      <c r="F4665" s="31">
        <v>106.4</v>
      </c>
      <c r="G4665" s="28" t="s">
        <v>40</v>
      </c>
      <c r="H4665" s="32">
        <v>114</v>
      </c>
      <c r="I4665" s="33">
        <v>12129.6</v>
      </c>
      <c r="J4665" s="28" t="s">
        <v>22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586</v>
      </c>
      <c r="C4666" s="24">
        <v>44586.613465151102</v>
      </c>
      <c r="D4666" s="22" t="s">
        <v>9</v>
      </c>
      <c r="E4666" s="22" t="s">
        <v>26</v>
      </c>
      <c r="F4666" s="25">
        <v>106.4</v>
      </c>
      <c r="G4666" s="22" t="s">
        <v>40</v>
      </c>
      <c r="H4666" s="26">
        <v>520</v>
      </c>
      <c r="I4666" s="27">
        <v>55328</v>
      </c>
      <c r="J4666" s="22" t="s">
        <v>22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586</v>
      </c>
      <c r="C4667" s="30">
        <v>44586.613465244598</v>
      </c>
      <c r="D4667" s="28" t="s">
        <v>9</v>
      </c>
      <c r="E4667" s="28" t="s">
        <v>26</v>
      </c>
      <c r="F4667" s="31">
        <v>106.4</v>
      </c>
      <c r="G4667" s="28" t="s">
        <v>40</v>
      </c>
      <c r="H4667" s="32">
        <v>2383</v>
      </c>
      <c r="I4667" s="33">
        <v>253551.2</v>
      </c>
      <c r="J4667" s="28" t="s">
        <v>27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586</v>
      </c>
      <c r="C4668" s="24">
        <v>44586.613465362097</v>
      </c>
      <c r="D4668" s="22" t="s">
        <v>9</v>
      </c>
      <c r="E4668" s="22" t="s">
        <v>26</v>
      </c>
      <c r="F4668" s="25">
        <v>106.4</v>
      </c>
      <c r="G4668" s="22" t="s">
        <v>40</v>
      </c>
      <c r="H4668" s="26">
        <v>323</v>
      </c>
      <c r="I4668" s="27">
        <v>34367.199999999997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586</v>
      </c>
      <c r="C4669" s="30">
        <v>44586.613466355098</v>
      </c>
      <c r="D4669" s="28" t="s">
        <v>9</v>
      </c>
      <c r="E4669" s="28" t="s">
        <v>28</v>
      </c>
      <c r="F4669" s="31">
        <v>75.44</v>
      </c>
      <c r="G4669" s="28" t="s">
        <v>40</v>
      </c>
      <c r="H4669" s="32">
        <v>350</v>
      </c>
      <c r="I4669" s="33">
        <v>26404</v>
      </c>
      <c r="J4669" s="28" t="s">
        <v>29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586</v>
      </c>
      <c r="C4670" s="24">
        <v>44586.613466355397</v>
      </c>
      <c r="D4670" s="22" t="s">
        <v>9</v>
      </c>
      <c r="E4670" s="22" t="s">
        <v>28</v>
      </c>
      <c r="F4670" s="25">
        <v>75.44</v>
      </c>
      <c r="G4670" s="22" t="s">
        <v>40</v>
      </c>
      <c r="H4670" s="26">
        <v>492</v>
      </c>
      <c r="I4670" s="27">
        <v>37116.480000000003</v>
      </c>
      <c r="J4670" s="22" t="s">
        <v>29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586</v>
      </c>
      <c r="C4671" s="30">
        <v>44586.614213749097</v>
      </c>
      <c r="D4671" s="28" t="s">
        <v>9</v>
      </c>
      <c r="E4671" s="28" t="s">
        <v>26</v>
      </c>
      <c r="F4671" s="31">
        <v>106.38</v>
      </c>
      <c r="G4671" s="28" t="s">
        <v>40</v>
      </c>
      <c r="H4671" s="32">
        <v>2629</v>
      </c>
      <c r="I4671" s="33">
        <v>279673.02</v>
      </c>
      <c r="J4671" s="28" t="s">
        <v>27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586</v>
      </c>
      <c r="C4672" s="24">
        <v>44586.614213982997</v>
      </c>
      <c r="D4672" s="22" t="s">
        <v>9</v>
      </c>
      <c r="E4672" s="22" t="s">
        <v>26</v>
      </c>
      <c r="F4672" s="25">
        <v>106.38</v>
      </c>
      <c r="G4672" s="22" t="s">
        <v>40</v>
      </c>
      <c r="H4672" s="26">
        <v>552</v>
      </c>
      <c r="I4672" s="27">
        <v>58721.760000000002</v>
      </c>
      <c r="J4672" s="22" t="s">
        <v>27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586</v>
      </c>
      <c r="C4673" s="30">
        <v>44586.614213983201</v>
      </c>
      <c r="D4673" s="28" t="s">
        <v>9</v>
      </c>
      <c r="E4673" s="28" t="s">
        <v>26</v>
      </c>
      <c r="F4673" s="31">
        <v>106.38</v>
      </c>
      <c r="G4673" s="28" t="s">
        <v>40</v>
      </c>
      <c r="H4673" s="32">
        <v>1058</v>
      </c>
      <c r="I4673" s="33">
        <v>112550.04</v>
      </c>
      <c r="J4673" s="28" t="s">
        <v>27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586</v>
      </c>
      <c r="C4674" s="24">
        <v>44586.614949389397</v>
      </c>
      <c r="D4674" s="22" t="s">
        <v>9</v>
      </c>
      <c r="E4674" s="22" t="s">
        <v>26</v>
      </c>
      <c r="F4674" s="25">
        <v>106.34</v>
      </c>
      <c r="G4674" s="22" t="s">
        <v>40</v>
      </c>
      <c r="H4674" s="26">
        <v>1238</v>
      </c>
      <c r="I4674" s="27">
        <v>131648.92000000001</v>
      </c>
      <c r="J4674" s="22" t="s">
        <v>22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586</v>
      </c>
      <c r="C4675" s="30">
        <v>44586.614949391798</v>
      </c>
      <c r="D4675" s="28" t="s">
        <v>9</v>
      </c>
      <c r="E4675" s="28" t="s">
        <v>20</v>
      </c>
      <c r="F4675" s="31">
        <v>10.130000000000001</v>
      </c>
      <c r="G4675" s="28" t="s">
        <v>40</v>
      </c>
      <c r="H4675" s="32">
        <v>467</v>
      </c>
      <c r="I4675" s="33">
        <v>4730.71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586</v>
      </c>
      <c r="C4676" s="24">
        <v>44586.614949391798</v>
      </c>
      <c r="D4676" s="22" t="s">
        <v>9</v>
      </c>
      <c r="E4676" s="22" t="s">
        <v>20</v>
      </c>
      <c r="F4676" s="25">
        <v>10.130000000000001</v>
      </c>
      <c r="G4676" s="22" t="s">
        <v>40</v>
      </c>
      <c r="H4676" s="26">
        <v>1537</v>
      </c>
      <c r="I4676" s="27">
        <v>15569.81</v>
      </c>
      <c r="J4676" s="22" t="s">
        <v>22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586</v>
      </c>
      <c r="C4677" s="30">
        <v>44586.614949393297</v>
      </c>
      <c r="D4677" s="28" t="s">
        <v>9</v>
      </c>
      <c r="E4677" s="28" t="s">
        <v>20</v>
      </c>
      <c r="F4677" s="31">
        <v>10.130000000000001</v>
      </c>
      <c r="G4677" s="28" t="s">
        <v>40</v>
      </c>
      <c r="H4677" s="32">
        <v>217</v>
      </c>
      <c r="I4677" s="33">
        <v>2198.21</v>
      </c>
      <c r="J4677" s="28" t="s">
        <v>22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586</v>
      </c>
      <c r="C4678" s="24">
        <v>44586.614949393297</v>
      </c>
      <c r="D4678" s="22" t="s">
        <v>9</v>
      </c>
      <c r="E4678" s="22" t="s">
        <v>20</v>
      </c>
      <c r="F4678" s="25">
        <v>10.130000000000001</v>
      </c>
      <c r="G4678" s="22" t="s">
        <v>40</v>
      </c>
      <c r="H4678" s="26">
        <v>467</v>
      </c>
      <c r="I4678" s="27">
        <v>4730.71</v>
      </c>
      <c r="J4678" s="22" t="s">
        <v>22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586</v>
      </c>
      <c r="C4679" s="30">
        <v>44586.614949393297</v>
      </c>
      <c r="D4679" s="28" t="s">
        <v>9</v>
      </c>
      <c r="E4679" s="28" t="s">
        <v>20</v>
      </c>
      <c r="F4679" s="31">
        <v>10.130000000000001</v>
      </c>
      <c r="G4679" s="28" t="s">
        <v>40</v>
      </c>
      <c r="H4679" s="32">
        <v>446</v>
      </c>
      <c r="I4679" s="33">
        <v>4517.9799999999996</v>
      </c>
      <c r="J4679" s="28" t="s">
        <v>22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586</v>
      </c>
      <c r="C4680" s="24">
        <v>44586.614949504503</v>
      </c>
      <c r="D4680" s="22" t="s">
        <v>9</v>
      </c>
      <c r="E4680" s="22" t="s">
        <v>26</v>
      </c>
      <c r="F4680" s="25">
        <v>106.34</v>
      </c>
      <c r="G4680" s="22" t="s">
        <v>40</v>
      </c>
      <c r="H4680" s="26">
        <v>2593</v>
      </c>
      <c r="I4680" s="27">
        <v>275739.62</v>
      </c>
      <c r="J4680" s="22" t="s">
        <v>27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586</v>
      </c>
      <c r="C4681" s="30">
        <v>44586.614949504801</v>
      </c>
      <c r="D4681" s="28" t="s">
        <v>9</v>
      </c>
      <c r="E4681" s="28" t="s">
        <v>20</v>
      </c>
      <c r="F4681" s="31">
        <v>10.130000000000001</v>
      </c>
      <c r="G4681" s="28" t="s">
        <v>40</v>
      </c>
      <c r="H4681" s="32">
        <v>693</v>
      </c>
      <c r="I4681" s="33">
        <v>7020.09</v>
      </c>
      <c r="J4681" s="28" t="s">
        <v>21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586</v>
      </c>
      <c r="C4682" s="24">
        <v>44586.614949504801</v>
      </c>
      <c r="D4682" s="22" t="s">
        <v>9</v>
      </c>
      <c r="E4682" s="22" t="s">
        <v>20</v>
      </c>
      <c r="F4682" s="25">
        <v>10.130000000000001</v>
      </c>
      <c r="G4682" s="22" t="s">
        <v>40</v>
      </c>
      <c r="H4682" s="26">
        <v>175</v>
      </c>
      <c r="I4682" s="27">
        <v>1772.75</v>
      </c>
      <c r="J4682" s="22" t="s">
        <v>21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586</v>
      </c>
      <c r="C4683" s="30">
        <v>44586.614949505398</v>
      </c>
      <c r="D4683" s="28" t="s">
        <v>9</v>
      </c>
      <c r="E4683" s="28" t="s">
        <v>20</v>
      </c>
      <c r="F4683" s="31">
        <v>10.130000000000001</v>
      </c>
      <c r="G4683" s="28" t="s">
        <v>40</v>
      </c>
      <c r="H4683" s="32">
        <v>2435</v>
      </c>
      <c r="I4683" s="33">
        <v>24666.55</v>
      </c>
      <c r="J4683" s="28" t="s">
        <v>21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586</v>
      </c>
      <c r="C4684" s="24">
        <v>44586.614949505602</v>
      </c>
      <c r="D4684" s="22" t="s">
        <v>9</v>
      </c>
      <c r="E4684" s="22" t="s">
        <v>20</v>
      </c>
      <c r="F4684" s="25">
        <v>10.130000000000001</v>
      </c>
      <c r="G4684" s="22" t="s">
        <v>40</v>
      </c>
      <c r="H4684" s="26">
        <v>666</v>
      </c>
      <c r="I4684" s="27">
        <v>6746.58</v>
      </c>
      <c r="J4684" s="22" t="s">
        <v>21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586</v>
      </c>
      <c r="C4685" s="30">
        <v>44586.614949506002</v>
      </c>
      <c r="D4685" s="28" t="s">
        <v>9</v>
      </c>
      <c r="E4685" s="28" t="s">
        <v>20</v>
      </c>
      <c r="F4685" s="31">
        <v>10.130000000000001</v>
      </c>
      <c r="G4685" s="28" t="s">
        <v>40</v>
      </c>
      <c r="H4685" s="32">
        <v>693</v>
      </c>
      <c r="I4685" s="33">
        <v>7020.09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586</v>
      </c>
      <c r="C4686" s="24">
        <v>44586.6149496219</v>
      </c>
      <c r="D4686" s="22" t="s">
        <v>9</v>
      </c>
      <c r="E4686" s="22" t="s">
        <v>26</v>
      </c>
      <c r="F4686" s="25">
        <v>106.34</v>
      </c>
      <c r="G4686" s="22" t="s">
        <v>40</v>
      </c>
      <c r="H4686" s="26">
        <v>280</v>
      </c>
      <c r="I4686" s="27">
        <v>29775.200000000001</v>
      </c>
      <c r="J4686" s="22" t="s">
        <v>23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586</v>
      </c>
      <c r="C4687" s="30">
        <v>44586.6149496219</v>
      </c>
      <c r="D4687" s="28" t="s">
        <v>9</v>
      </c>
      <c r="E4687" s="28" t="s">
        <v>26</v>
      </c>
      <c r="F4687" s="31">
        <v>106.34</v>
      </c>
      <c r="G4687" s="28" t="s">
        <v>40</v>
      </c>
      <c r="H4687" s="32">
        <v>71</v>
      </c>
      <c r="I4687" s="33">
        <v>7550.14</v>
      </c>
      <c r="J4687" s="28" t="s">
        <v>23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586</v>
      </c>
      <c r="C4688" s="24">
        <v>44586.614949631403</v>
      </c>
      <c r="D4688" s="22" t="s">
        <v>9</v>
      </c>
      <c r="E4688" s="22" t="s">
        <v>20</v>
      </c>
      <c r="F4688" s="25">
        <v>10.130000000000001</v>
      </c>
      <c r="G4688" s="22" t="s">
        <v>40</v>
      </c>
      <c r="H4688" s="26">
        <v>426</v>
      </c>
      <c r="I4688" s="27">
        <v>4315.38</v>
      </c>
      <c r="J4688" s="22" t="s">
        <v>23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586</v>
      </c>
      <c r="C4689" s="30">
        <v>44586.614949740397</v>
      </c>
      <c r="D4689" s="28" t="s">
        <v>9</v>
      </c>
      <c r="E4689" s="28" t="s">
        <v>20</v>
      </c>
      <c r="F4689" s="31">
        <v>10.130000000000001</v>
      </c>
      <c r="G4689" s="28" t="s">
        <v>40</v>
      </c>
      <c r="H4689" s="32">
        <v>316</v>
      </c>
      <c r="I4689" s="33">
        <v>3201.08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586</v>
      </c>
      <c r="C4690" s="24">
        <v>44586.614949748997</v>
      </c>
      <c r="D4690" s="22" t="s">
        <v>9</v>
      </c>
      <c r="E4690" s="22" t="s">
        <v>20</v>
      </c>
      <c r="F4690" s="25">
        <v>10.130000000000001</v>
      </c>
      <c r="G4690" s="22" t="s">
        <v>40</v>
      </c>
      <c r="H4690" s="26">
        <v>611</v>
      </c>
      <c r="I4690" s="27">
        <v>6189.43</v>
      </c>
      <c r="J4690" s="22" t="s">
        <v>21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586</v>
      </c>
      <c r="C4691" s="30">
        <v>44586.615887453001</v>
      </c>
      <c r="D4691" s="28" t="s">
        <v>9</v>
      </c>
      <c r="E4691" s="28" t="s">
        <v>26</v>
      </c>
      <c r="F4691" s="31">
        <v>106.34</v>
      </c>
      <c r="G4691" s="28" t="s">
        <v>40</v>
      </c>
      <c r="H4691" s="32">
        <v>10</v>
      </c>
      <c r="I4691" s="33">
        <v>1063.4000000000001</v>
      </c>
      <c r="J4691" s="28" t="s">
        <v>27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586</v>
      </c>
      <c r="C4692" s="24">
        <v>44586.616515100497</v>
      </c>
      <c r="D4692" s="22" t="s">
        <v>9</v>
      </c>
      <c r="E4692" s="22" t="s">
        <v>26</v>
      </c>
      <c r="F4692" s="25">
        <v>106.34</v>
      </c>
      <c r="G4692" s="22" t="s">
        <v>40</v>
      </c>
      <c r="H4692" s="26">
        <v>2395</v>
      </c>
      <c r="I4692" s="27">
        <v>254684.3</v>
      </c>
      <c r="J4692" s="22" t="s">
        <v>27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586</v>
      </c>
      <c r="C4693" s="30">
        <v>44586.616646479699</v>
      </c>
      <c r="D4693" s="28" t="s">
        <v>9</v>
      </c>
      <c r="E4693" s="28" t="s">
        <v>20</v>
      </c>
      <c r="F4693" s="31">
        <v>10.132</v>
      </c>
      <c r="G4693" s="28" t="s">
        <v>40</v>
      </c>
      <c r="H4693" s="32">
        <v>2501</v>
      </c>
      <c r="I4693" s="33">
        <v>25340.13</v>
      </c>
      <c r="J4693" s="28" t="s">
        <v>21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586</v>
      </c>
      <c r="C4694" s="24">
        <v>44586.616646482304</v>
      </c>
      <c r="D4694" s="22" t="s">
        <v>9</v>
      </c>
      <c r="E4694" s="22" t="s">
        <v>26</v>
      </c>
      <c r="F4694" s="25">
        <v>106.34</v>
      </c>
      <c r="G4694" s="22" t="s">
        <v>40</v>
      </c>
      <c r="H4694" s="26">
        <v>2528</v>
      </c>
      <c r="I4694" s="27">
        <v>268827.52000000002</v>
      </c>
      <c r="J4694" s="22" t="s">
        <v>27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586</v>
      </c>
      <c r="C4695" s="30">
        <v>44586.616646559298</v>
      </c>
      <c r="D4695" s="28" t="s">
        <v>9</v>
      </c>
      <c r="E4695" s="28" t="s">
        <v>20</v>
      </c>
      <c r="F4695" s="31">
        <v>10.132</v>
      </c>
      <c r="G4695" s="28" t="s">
        <v>40</v>
      </c>
      <c r="H4695" s="32">
        <v>252</v>
      </c>
      <c r="I4695" s="33">
        <v>2553.2600000000002</v>
      </c>
      <c r="J4695" s="28" t="s">
        <v>22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586</v>
      </c>
      <c r="C4696" s="24">
        <v>44586.616646559502</v>
      </c>
      <c r="D4696" s="22" t="s">
        <v>9</v>
      </c>
      <c r="E4696" s="22" t="s">
        <v>20</v>
      </c>
      <c r="F4696" s="25">
        <v>10.132</v>
      </c>
      <c r="G4696" s="22" t="s">
        <v>40</v>
      </c>
      <c r="H4696" s="26">
        <v>151</v>
      </c>
      <c r="I4696" s="27">
        <v>1529.93</v>
      </c>
      <c r="J4696" s="22" t="s">
        <v>22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586</v>
      </c>
      <c r="C4697" s="30">
        <v>44586.616646560302</v>
      </c>
      <c r="D4697" s="28" t="s">
        <v>9</v>
      </c>
      <c r="E4697" s="28" t="s">
        <v>20</v>
      </c>
      <c r="F4697" s="31">
        <v>10.132</v>
      </c>
      <c r="G4697" s="28" t="s">
        <v>40</v>
      </c>
      <c r="H4697" s="32">
        <v>1237</v>
      </c>
      <c r="I4697" s="33">
        <v>12533.28</v>
      </c>
      <c r="J4697" s="28" t="s">
        <v>22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586</v>
      </c>
      <c r="C4698" s="24">
        <v>44586.616646562601</v>
      </c>
      <c r="D4698" s="22" t="s">
        <v>9</v>
      </c>
      <c r="E4698" s="22" t="s">
        <v>26</v>
      </c>
      <c r="F4698" s="25">
        <v>106.34</v>
      </c>
      <c r="G4698" s="22" t="s">
        <v>40</v>
      </c>
      <c r="H4698" s="26">
        <v>117</v>
      </c>
      <c r="I4698" s="27">
        <v>12441.78</v>
      </c>
      <c r="J4698" s="22" t="s">
        <v>24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586</v>
      </c>
      <c r="C4699" s="30">
        <v>44586.616646562899</v>
      </c>
      <c r="D4699" s="28" t="s">
        <v>9</v>
      </c>
      <c r="E4699" s="28" t="s">
        <v>26</v>
      </c>
      <c r="F4699" s="31">
        <v>106.34</v>
      </c>
      <c r="G4699" s="28" t="s">
        <v>40</v>
      </c>
      <c r="H4699" s="32">
        <v>14</v>
      </c>
      <c r="I4699" s="33">
        <v>1488.76</v>
      </c>
      <c r="J4699" s="28" t="s">
        <v>24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586</v>
      </c>
      <c r="C4700" s="24">
        <v>44586.616646564202</v>
      </c>
      <c r="D4700" s="22" t="s">
        <v>9</v>
      </c>
      <c r="E4700" s="22" t="s">
        <v>26</v>
      </c>
      <c r="F4700" s="25">
        <v>106.34</v>
      </c>
      <c r="G4700" s="22" t="s">
        <v>40</v>
      </c>
      <c r="H4700" s="26">
        <v>23</v>
      </c>
      <c r="I4700" s="27">
        <v>2445.8200000000002</v>
      </c>
      <c r="J4700" s="22" t="s">
        <v>24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586</v>
      </c>
      <c r="C4701" s="30">
        <v>44586.6166465645</v>
      </c>
      <c r="D4701" s="28" t="s">
        <v>9</v>
      </c>
      <c r="E4701" s="28" t="s">
        <v>26</v>
      </c>
      <c r="F4701" s="31">
        <v>106.34</v>
      </c>
      <c r="G4701" s="28" t="s">
        <v>40</v>
      </c>
      <c r="H4701" s="32">
        <v>152</v>
      </c>
      <c r="I4701" s="33">
        <v>16163.68</v>
      </c>
      <c r="J4701" s="28" t="s">
        <v>24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586</v>
      </c>
      <c r="C4702" s="24">
        <v>44586.616646567403</v>
      </c>
      <c r="D4702" s="22" t="s">
        <v>9</v>
      </c>
      <c r="E4702" s="22" t="s">
        <v>26</v>
      </c>
      <c r="F4702" s="25">
        <v>106.34</v>
      </c>
      <c r="G4702" s="22" t="s">
        <v>40</v>
      </c>
      <c r="H4702" s="26">
        <v>1207</v>
      </c>
      <c r="I4702" s="27">
        <v>128352.38</v>
      </c>
      <c r="J4702" s="22" t="s">
        <v>22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586</v>
      </c>
      <c r="C4703" s="30">
        <v>44586.616646570903</v>
      </c>
      <c r="D4703" s="28" t="s">
        <v>9</v>
      </c>
      <c r="E4703" s="28" t="s">
        <v>20</v>
      </c>
      <c r="F4703" s="31">
        <v>10.132</v>
      </c>
      <c r="G4703" s="28" t="s">
        <v>40</v>
      </c>
      <c r="H4703" s="32">
        <v>41</v>
      </c>
      <c r="I4703" s="33">
        <v>415.41</v>
      </c>
      <c r="J4703" s="28" t="s">
        <v>22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586</v>
      </c>
      <c r="C4704" s="24">
        <v>44586.616646571099</v>
      </c>
      <c r="D4704" s="22" t="s">
        <v>9</v>
      </c>
      <c r="E4704" s="22" t="s">
        <v>26</v>
      </c>
      <c r="F4704" s="25">
        <v>106.34</v>
      </c>
      <c r="G4704" s="22" t="s">
        <v>40</v>
      </c>
      <c r="H4704" s="26">
        <v>19</v>
      </c>
      <c r="I4704" s="27">
        <v>2020.46</v>
      </c>
      <c r="J4704" s="22" t="s">
        <v>24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586</v>
      </c>
      <c r="C4705" s="30">
        <v>44586.616646571099</v>
      </c>
      <c r="D4705" s="28" t="s">
        <v>9</v>
      </c>
      <c r="E4705" s="28" t="s">
        <v>26</v>
      </c>
      <c r="F4705" s="31">
        <v>106.34</v>
      </c>
      <c r="G4705" s="28" t="s">
        <v>40</v>
      </c>
      <c r="H4705" s="32">
        <v>609</v>
      </c>
      <c r="I4705" s="33">
        <v>64761.06</v>
      </c>
      <c r="J4705" s="28" t="s">
        <v>24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586</v>
      </c>
      <c r="C4706" s="24">
        <v>44586.616646572103</v>
      </c>
      <c r="D4706" s="22" t="s">
        <v>9</v>
      </c>
      <c r="E4706" s="22" t="s">
        <v>26</v>
      </c>
      <c r="F4706" s="25">
        <v>106.34</v>
      </c>
      <c r="G4706" s="22" t="s">
        <v>40</v>
      </c>
      <c r="H4706" s="26">
        <v>533</v>
      </c>
      <c r="I4706" s="27">
        <v>56679.22</v>
      </c>
      <c r="J4706" s="22" t="s">
        <v>24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586</v>
      </c>
      <c r="C4707" s="30">
        <v>44586.616646599701</v>
      </c>
      <c r="D4707" s="28" t="s">
        <v>9</v>
      </c>
      <c r="E4707" s="28" t="s">
        <v>26</v>
      </c>
      <c r="F4707" s="31">
        <v>106.34</v>
      </c>
      <c r="G4707" s="28" t="s">
        <v>40</v>
      </c>
      <c r="H4707" s="32">
        <v>342</v>
      </c>
      <c r="I4707" s="33">
        <v>36368.28</v>
      </c>
      <c r="J4707" s="28" t="s">
        <v>22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586</v>
      </c>
      <c r="C4708" s="24">
        <v>44586.6166466</v>
      </c>
      <c r="D4708" s="22" t="s">
        <v>9</v>
      </c>
      <c r="E4708" s="22" t="s">
        <v>20</v>
      </c>
      <c r="F4708" s="25">
        <v>10.132</v>
      </c>
      <c r="G4708" s="22" t="s">
        <v>40</v>
      </c>
      <c r="H4708" s="26">
        <v>303</v>
      </c>
      <c r="I4708" s="27">
        <v>3070</v>
      </c>
      <c r="J4708" s="22" t="s">
        <v>22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586</v>
      </c>
      <c r="C4709" s="30">
        <v>44586.6174652915</v>
      </c>
      <c r="D4709" s="28" t="s">
        <v>9</v>
      </c>
      <c r="E4709" s="28" t="s">
        <v>20</v>
      </c>
      <c r="F4709" s="31">
        <v>10.134</v>
      </c>
      <c r="G4709" s="28" t="s">
        <v>40</v>
      </c>
      <c r="H4709" s="32">
        <v>702</v>
      </c>
      <c r="I4709" s="33">
        <v>7114.07</v>
      </c>
      <c r="J4709" s="28" t="s">
        <v>21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586</v>
      </c>
      <c r="C4710" s="24">
        <v>44586.617465299001</v>
      </c>
      <c r="D4710" s="22" t="s">
        <v>9</v>
      </c>
      <c r="E4710" s="22" t="s">
        <v>20</v>
      </c>
      <c r="F4710" s="25">
        <v>10.134</v>
      </c>
      <c r="G4710" s="22" t="s">
        <v>40</v>
      </c>
      <c r="H4710" s="26">
        <v>261</v>
      </c>
      <c r="I4710" s="27">
        <v>2644.97</v>
      </c>
      <c r="J4710" s="22" t="s">
        <v>21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586</v>
      </c>
      <c r="C4711" s="30">
        <v>44586.617465299001</v>
      </c>
      <c r="D4711" s="28" t="s">
        <v>9</v>
      </c>
      <c r="E4711" s="28" t="s">
        <v>20</v>
      </c>
      <c r="F4711" s="31">
        <v>10.134</v>
      </c>
      <c r="G4711" s="28" t="s">
        <v>40</v>
      </c>
      <c r="H4711" s="32">
        <v>155</v>
      </c>
      <c r="I4711" s="33">
        <v>1570.77</v>
      </c>
      <c r="J4711" s="28" t="s">
        <v>21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586</v>
      </c>
      <c r="C4712" s="24">
        <v>44586.617467784199</v>
      </c>
      <c r="D4712" s="22" t="s">
        <v>9</v>
      </c>
      <c r="E4712" s="22" t="s">
        <v>20</v>
      </c>
      <c r="F4712" s="25">
        <v>10.134</v>
      </c>
      <c r="G4712" s="22" t="s">
        <v>40</v>
      </c>
      <c r="H4712" s="26">
        <v>962</v>
      </c>
      <c r="I4712" s="27">
        <v>9748.91</v>
      </c>
      <c r="J4712" s="22" t="s">
        <v>21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586</v>
      </c>
      <c r="C4713" s="30">
        <v>44586.617514074802</v>
      </c>
      <c r="D4713" s="28" t="s">
        <v>9</v>
      </c>
      <c r="E4713" s="28" t="s">
        <v>26</v>
      </c>
      <c r="F4713" s="31">
        <v>106.36</v>
      </c>
      <c r="G4713" s="28" t="s">
        <v>40</v>
      </c>
      <c r="H4713" s="32">
        <v>2476</v>
      </c>
      <c r="I4713" s="33">
        <v>263347.36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586</v>
      </c>
      <c r="C4714" s="24">
        <v>44586.617514171303</v>
      </c>
      <c r="D4714" s="22" t="s">
        <v>9</v>
      </c>
      <c r="E4714" s="22" t="s">
        <v>26</v>
      </c>
      <c r="F4714" s="25">
        <v>106.36</v>
      </c>
      <c r="G4714" s="22" t="s">
        <v>40</v>
      </c>
      <c r="H4714" s="26">
        <v>1182</v>
      </c>
      <c r="I4714" s="27">
        <v>125717.52</v>
      </c>
      <c r="J4714" s="22" t="s">
        <v>22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586</v>
      </c>
      <c r="C4715" s="30">
        <v>44586.617514192498</v>
      </c>
      <c r="D4715" s="28" t="s">
        <v>9</v>
      </c>
      <c r="E4715" s="28" t="s">
        <v>26</v>
      </c>
      <c r="F4715" s="31">
        <v>106.36</v>
      </c>
      <c r="G4715" s="28" t="s">
        <v>40</v>
      </c>
      <c r="H4715" s="32">
        <v>280</v>
      </c>
      <c r="I4715" s="33">
        <v>29780.799999999999</v>
      </c>
      <c r="J4715" s="28" t="s">
        <v>23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586</v>
      </c>
      <c r="C4716" s="24">
        <v>44586.617514192498</v>
      </c>
      <c r="D4716" s="22" t="s">
        <v>9</v>
      </c>
      <c r="E4716" s="22" t="s">
        <v>26</v>
      </c>
      <c r="F4716" s="25">
        <v>106.36</v>
      </c>
      <c r="G4716" s="22" t="s">
        <v>40</v>
      </c>
      <c r="H4716" s="26">
        <v>55</v>
      </c>
      <c r="I4716" s="27">
        <v>5849.8</v>
      </c>
      <c r="J4716" s="22" t="s">
        <v>23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586</v>
      </c>
      <c r="C4717" s="30">
        <v>44586.6175142887</v>
      </c>
      <c r="D4717" s="28" t="s">
        <v>9</v>
      </c>
      <c r="E4717" s="28" t="s">
        <v>20</v>
      </c>
      <c r="F4717" s="31">
        <v>10.132</v>
      </c>
      <c r="G4717" s="28" t="s">
        <v>40</v>
      </c>
      <c r="H4717" s="32">
        <v>1205</v>
      </c>
      <c r="I4717" s="33">
        <v>12209.06</v>
      </c>
      <c r="J4717" s="28" t="s">
        <v>21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586</v>
      </c>
      <c r="C4718" s="24">
        <v>44586.617514288897</v>
      </c>
      <c r="D4718" s="22" t="s">
        <v>9</v>
      </c>
      <c r="E4718" s="22" t="s">
        <v>20</v>
      </c>
      <c r="F4718" s="25">
        <v>10.132</v>
      </c>
      <c r="G4718" s="22" t="s">
        <v>40</v>
      </c>
      <c r="H4718" s="26">
        <v>31</v>
      </c>
      <c r="I4718" s="27">
        <v>314.08999999999997</v>
      </c>
      <c r="J4718" s="22" t="s">
        <v>21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586</v>
      </c>
      <c r="C4719" s="30">
        <v>44586.617514288897</v>
      </c>
      <c r="D4719" s="28" t="s">
        <v>9</v>
      </c>
      <c r="E4719" s="28" t="s">
        <v>20</v>
      </c>
      <c r="F4719" s="31">
        <v>10.132</v>
      </c>
      <c r="G4719" s="28" t="s">
        <v>40</v>
      </c>
      <c r="H4719" s="32">
        <v>1010</v>
      </c>
      <c r="I4719" s="33">
        <v>10233.32</v>
      </c>
      <c r="J4719" s="28" t="s">
        <v>21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586</v>
      </c>
      <c r="C4720" s="24">
        <v>44586.617514288999</v>
      </c>
      <c r="D4720" s="22" t="s">
        <v>9</v>
      </c>
      <c r="E4720" s="22" t="s">
        <v>20</v>
      </c>
      <c r="F4720" s="25">
        <v>10.132</v>
      </c>
      <c r="G4720" s="22" t="s">
        <v>40</v>
      </c>
      <c r="H4720" s="26">
        <v>346</v>
      </c>
      <c r="I4720" s="27">
        <v>3505.67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586</v>
      </c>
      <c r="C4721" s="30">
        <v>44586.618102989902</v>
      </c>
      <c r="D4721" s="28" t="s">
        <v>9</v>
      </c>
      <c r="E4721" s="28" t="s">
        <v>28</v>
      </c>
      <c r="F4721" s="31">
        <v>75.44</v>
      </c>
      <c r="G4721" s="28" t="s">
        <v>40</v>
      </c>
      <c r="H4721" s="32">
        <v>959</v>
      </c>
      <c r="I4721" s="33">
        <v>72346.960000000006</v>
      </c>
      <c r="J4721" s="28" t="s">
        <v>29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586</v>
      </c>
      <c r="C4722" s="24">
        <v>44586.618368190997</v>
      </c>
      <c r="D4722" s="22" t="s">
        <v>9</v>
      </c>
      <c r="E4722" s="22" t="s">
        <v>26</v>
      </c>
      <c r="F4722" s="25">
        <v>106.36</v>
      </c>
      <c r="G4722" s="22" t="s">
        <v>40</v>
      </c>
      <c r="H4722" s="26">
        <v>236</v>
      </c>
      <c r="I4722" s="27">
        <v>25100.959999999999</v>
      </c>
      <c r="J4722" s="22" t="s">
        <v>22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586</v>
      </c>
      <c r="C4723" s="30">
        <v>44586.618368191397</v>
      </c>
      <c r="D4723" s="28" t="s">
        <v>9</v>
      </c>
      <c r="E4723" s="28" t="s">
        <v>26</v>
      </c>
      <c r="F4723" s="31">
        <v>106.36</v>
      </c>
      <c r="G4723" s="28" t="s">
        <v>40</v>
      </c>
      <c r="H4723" s="32">
        <v>1021</v>
      </c>
      <c r="I4723" s="33">
        <v>108593.56</v>
      </c>
      <c r="J4723" s="28" t="s">
        <v>22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586</v>
      </c>
      <c r="C4724" s="24">
        <v>44586.618368424999</v>
      </c>
      <c r="D4724" s="22" t="s">
        <v>9</v>
      </c>
      <c r="E4724" s="22" t="s">
        <v>26</v>
      </c>
      <c r="F4724" s="25">
        <v>106.36</v>
      </c>
      <c r="G4724" s="22" t="s">
        <v>40</v>
      </c>
      <c r="H4724" s="26">
        <v>255</v>
      </c>
      <c r="I4724" s="27">
        <v>27121.8</v>
      </c>
      <c r="J4724" s="22" t="s">
        <v>23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586</v>
      </c>
      <c r="C4725" s="30">
        <v>44586.618698448503</v>
      </c>
      <c r="D4725" s="28" t="s">
        <v>9</v>
      </c>
      <c r="E4725" s="28" t="s">
        <v>20</v>
      </c>
      <c r="F4725" s="31">
        <v>10.135999999999999</v>
      </c>
      <c r="G4725" s="28" t="s">
        <v>40</v>
      </c>
      <c r="H4725" s="32">
        <v>99</v>
      </c>
      <c r="I4725" s="33">
        <v>1003.46</v>
      </c>
      <c r="J4725" s="28" t="s">
        <v>21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586</v>
      </c>
      <c r="C4726" s="24">
        <v>44586.618698448801</v>
      </c>
      <c r="D4726" s="22" t="s">
        <v>9</v>
      </c>
      <c r="E4726" s="22" t="s">
        <v>20</v>
      </c>
      <c r="F4726" s="25">
        <v>10.135999999999999</v>
      </c>
      <c r="G4726" s="22" t="s">
        <v>40</v>
      </c>
      <c r="H4726" s="26">
        <v>232</v>
      </c>
      <c r="I4726" s="27">
        <v>2351.5500000000002</v>
      </c>
      <c r="J4726" s="22" t="s">
        <v>21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586</v>
      </c>
      <c r="C4727" s="30">
        <v>44586.618698448801</v>
      </c>
      <c r="D4727" s="28" t="s">
        <v>9</v>
      </c>
      <c r="E4727" s="28" t="s">
        <v>20</v>
      </c>
      <c r="F4727" s="31">
        <v>10.135999999999999</v>
      </c>
      <c r="G4727" s="28" t="s">
        <v>40</v>
      </c>
      <c r="H4727" s="32">
        <v>232</v>
      </c>
      <c r="I4727" s="33">
        <v>2351.5500000000002</v>
      </c>
      <c r="J4727" s="28" t="s">
        <v>21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586</v>
      </c>
      <c r="C4728" s="24">
        <v>44586.6186984491</v>
      </c>
      <c r="D4728" s="22" t="s">
        <v>9</v>
      </c>
      <c r="E4728" s="22" t="s">
        <v>20</v>
      </c>
      <c r="F4728" s="25">
        <v>10.135999999999999</v>
      </c>
      <c r="G4728" s="22" t="s">
        <v>40</v>
      </c>
      <c r="H4728" s="26">
        <v>700</v>
      </c>
      <c r="I4728" s="27">
        <v>7095.2</v>
      </c>
      <c r="J4728" s="22" t="s">
        <v>21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586</v>
      </c>
      <c r="C4729" s="30">
        <v>44586.6186984491</v>
      </c>
      <c r="D4729" s="28" t="s">
        <v>9</v>
      </c>
      <c r="E4729" s="28" t="s">
        <v>20</v>
      </c>
      <c r="F4729" s="31">
        <v>10.135999999999999</v>
      </c>
      <c r="G4729" s="28" t="s">
        <v>40</v>
      </c>
      <c r="H4729" s="32">
        <v>707</v>
      </c>
      <c r="I4729" s="33">
        <v>7166.15</v>
      </c>
      <c r="J4729" s="28" t="s">
        <v>21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586</v>
      </c>
      <c r="C4730" s="24">
        <v>44586.618698545397</v>
      </c>
      <c r="D4730" s="22" t="s">
        <v>9</v>
      </c>
      <c r="E4730" s="22" t="s">
        <v>20</v>
      </c>
      <c r="F4730" s="25">
        <v>10.135999999999999</v>
      </c>
      <c r="G4730" s="22" t="s">
        <v>40</v>
      </c>
      <c r="H4730" s="26">
        <v>223</v>
      </c>
      <c r="I4730" s="27">
        <v>2260.33</v>
      </c>
      <c r="J4730" s="22" t="s">
        <v>22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586</v>
      </c>
      <c r="C4731" s="30">
        <v>44586.619085184997</v>
      </c>
      <c r="D4731" s="28" t="s">
        <v>9</v>
      </c>
      <c r="E4731" s="28" t="s">
        <v>26</v>
      </c>
      <c r="F4731" s="31">
        <v>106.44</v>
      </c>
      <c r="G4731" s="28" t="s">
        <v>40</v>
      </c>
      <c r="H4731" s="32">
        <v>135</v>
      </c>
      <c r="I4731" s="33">
        <v>14369.4</v>
      </c>
      <c r="J4731" s="28" t="s">
        <v>27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586</v>
      </c>
      <c r="C4732" s="24">
        <v>44586.619323376799</v>
      </c>
      <c r="D4732" s="22" t="s">
        <v>9</v>
      </c>
      <c r="E4732" s="22" t="s">
        <v>26</v>
      </c>
      <c r="F4732" s="25">
        <v>106.44</v>
      </c>
      <c r="G4732" s="22" t="s">
        <v>40</v>
      </c>
      <c r="H4732" s="26">
        <v>139</v>
      </c>
      <c r="I4732" s="27">
        <v>14795.16</v>
      </c>
      <c r="J4732" s="22" t="s">
        <v>22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586</v>
      </c>
      <c r="C4733" s="30">
        <v>44586.619323377803</v>
      </c>
      <c r="D4733" s="28" t="s">
        <v>9</v>
      </c>
      <c r="E4733" s="28" t="s">
        <v>26</v>
      </c>
      <c r="F4733" s="31">
        <v>106.44</v>
      </c>
      <c r="G4733" s="28" t="s">
        <v>40</v>
      </c>
      <c r="H4733" s="32">
        <v>620</v>
      </c>
      <c r="I4733" s="33">
        <v>65992.800000000003</v>
      </c>
      <c r="J4733" s="28" t="s">
        <v>22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586</v>
      </c>
      <c r="C4734" s="24">
        <v>44586.619323377803</v>
      </c>
      <c r="D4734" s="22" t="s">
        <v>9</v>
      </c>
      <c r="E4734" s="22" t="s">
        <v>26</v>
      </c>
      <c r="F4734" s="25">
        <v>106.44</v>
      </c>
      <c r="G4734" s="22" t="s">
        <v>40</v>
      </c>
      <c r="H4734" s="26">
        <v>1168</v>
      </c>
      <c r="I4734" s="27">
        <v>124321.92</v>
      </c>
      <c r="J4734" s="22" t="s">
        <v>22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586</v>
      </c>
      <c r="C4735" s="30">
        <v>44586.6193234733</v>
      </c>
      <c r="D4735" s="28" t="s">
        <v>9</v>
      </c>
      <c r="E4735" s="28" t="s">
        <v>26</v>
      </c>
      <c r="F4735" s="31">
        <v>106.44</v>
      </c>
      <c r="G4735" s="28" t="s">
        <v>40</v>
      </c>
      <c r="H4735" s="32">
        <v>1455</v>
      </c>
      <c r="I4735" s="33">
        <v>154870.20000000001</v>
      </c>
      <c r="J4735" s="28" t="s">
        <v>27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586</v>
      </c>
      <c r="C4736" s="24">
        <v>44586.6193234733</v>
      </c>
      <c r="D4736" s="22" t="s">
        <v>9</v>
      </c>
      <c r="E4736" s="22" t="s">
        <v>26</v>
      </c>
      <c r="F4736" s="25">
        <v>106.44</v>
      </c>
      <c r="G4736" s="22" t="s">
        <v>40</v>
      </c>
      <c r="H4736" s="26">
        <v>2448</v>
      </c>
      <c r="I4736" s="27">
        <v>260565.12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586</v>
      </c>
      <c r="C4737" s="30">
        <v>44586.619323474602</v>
      </c>
      <c r="D4737" s="28" t="s">
        <v>9</v>
      </c>
      <c r="E4737" s="28" t="s">
        <v>20</v>
      </c>
      <c r="F4737" s="31">
        <v>10.14</v>
      </c>
      <c r="G4737" s="28" t="s">
        <v>40</v>
      </c>
      <c r="H4737" s="32">
        <v>1825</v>
      </c>
      <c r="I4737" s="33">
        <v>18505.5</v>
      </c>
      <c r="J4737" s="28" t="s">
        <v>21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586</v>
      </c>
      <c r="C4738" s="24">
        <v>44586.619323590603</v>
      </c>
      <c r="D4738" s="22" t="s">
        <v>9</v>
      </c>
      <c r="E4738" s="22" t="s">
        <v>26</v>
      </c>
      <c r="F4738" s="25">
        <v>106.44</v>
      </c>
      <c r="G4738" s="22" t="s">
        <v>40</v>
      </c>
      <c r="H4738" s="26">
        <v>216</v>
      </c>
      <c r="I4738" s="27">
        <v>22991.040000000001</v>
      </c>
      <c r="J4738" s="22" t="s">
        <v>23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586</v>
      </c>
      <c r="C4739" s="30">
        <v>44586.619323592196</v>
      </c>
      <c r="D4739" s="28" t="s">
        <v>9</v>
      </c>
      <c r="E4739" s="28" t="s">
        <v>26</v>
      </c>
      <c r="F4739" s="31">
        <v>106.44</v>
      </c>
      <c r="G4739" s="28" t="s">
        <v>40</v>
      </c>
      <c r="H4739" s="32">
        <v>30</v>
      </c>
      <c r="I4739" s="33">
        <v>3193.2</v>
      </c>
      <c r="J4739" s="28" t="s">
        <v>23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586</v>
      </c>
      <c r="C4740" s="24">
        <v>44586.619323592196</v>
      </c>
      <c r="D4740" s="22" t="s">
        <v>9</v>
      </c>
      <c r="E4740" s="22" t="s">
        <v>26</v>
      </c>
      <c r="F4740" s="25">
        <v>106.44</v>
      </c>
      <c r="G4740" s="22" t="s">
        <v>40</v>
      </c>
      <c r="H4740" s="26">
        <v>280</v>
      </c>
      <c r="I4740" s="27">
        <v>29803.200000000001</v>
      </c>
      <c r="J4740" s="22" t="s">
        <v>23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586</v>
      </c>
      <c r="C4741" s="30">
        <v>44586.619323592196</v>
      </c>
      <c r="D4741" s="28" t="s">
        <v>9</v>
      </c>
      <c r="E4741" s="28" t="s">
        <v>26</v>
      </c>
      <c r="F4741" s="31">
        <v>106.44</v>
      </c>
      <c r="G4741" s="28" t="s">
        <v>40</v>
      </c>
      <c r="H4741" s="32">
        <v>21</v>
      </c>
      <c r="I4741" s="33">
        <v>2235.2399999999998</v>
      </c>
      <c r="J4741" s="28" t="s">
        <v>23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586</v>
      </c>
      <c r="C4742" s="24">
        <v>44586.619325264801</v>
      </c>
      <c r="D4742" s="22" t="s">
        <v>9</v>
      </c>
      <c r="E4742" s="22" t="s">
        <v>28</v>
      </c>
      <c r="F4742" s="25">
        <v>75.47</v>
      </c>
      <c r="G4742" s="22" t="s">
        <v>40</v>
      </c>
      <c r="H4742" s="26">
        <v>800</v>
      </c>
      <c r="I4742" s="27">
        <v>60376</v>
      </c>
      <c r="J4742" s="22" t="s">
        <v>29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586</v>
      </c>
      <c r="C4743" s="30">
        <v>44586.619325265099</v>
      </c>
      <c r="D4743" s="28" t="s">
        <v>9</v>
      </c>
      <c r="E4743" s="28" t="s">
        <v>28</v>
      </c>
      <c r="F4743" s="31">
        <v>75.47</v>
      </c>
      <c r="G4743" s="28" t="s">
        <v>40</v>
      </c>
      <c r="H4743" s="32">
        <v>208</v>
      </c>
      <c r="I4743" s="33">
        <v>15697.76</v>
      </c>
      <c r="J4743" s="28" t="s">
        <v>29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586</v>
      </c>
      <c r="C4744" s="24">
        <v>44586.620152493801</v>
      </c>
      <c r="D4744" s="22" t="s">
        <v>9</v>
      </c>
      <c r="E4744" s="22" t="s">
        <v>26</v>
      </c>
      <c r="F4744" s="25">
        <v>106.38</v>
      </c>
      <c r="G4744" s="22" t="s">
        <v>40</v>
      </c>
      <c r="H4744" s="26">
        <v>40</v>
      </c>
      <c r="I4744" s="27">
        <v>4255.2</v>
      </c>
      <c r="J4744" s="22" t="s">
        <v>23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586</v>
      </c>
      <c r="C4745" s="30">
        <v>44586.620152493801</v>
      </c>
      <c r="D4745" s="28" t="s">
        <v>9</v>
      </c>
      <c r="E4745" s="28" t="s">
        <v>26</v>
      </c>
      <c r="F4745" s="31">
        <v>106.38</v>
      </c>
      <c r="G4745" s="28" t="s">
        <v>40</v>
      </c>
      <c r="H4745" s="32">
        <v>16</v>
      </c>
      <c r="I4745" s="33">
        <v>1702.08</v>
      </c>
      <c r="J4745" s="28" t="s">
        <v>23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586</v>
      </c>
      <c r="C4746" s="24">
        <v>44586.620152496696</v>
      </c>
      <c r="D4746" s="22" t="s">
        <v>9</v>
      </c>
      <c r="E4746" s="22" t="s">
        <v>26</v>
      </c>
      <c r="F4746" s="25">
        <v>106.38</v>
      </c>
      <c r="G4746" s="22" t="s">
        <v>40</v>
      </c>
      <c r="H4746" s="26">
        <v>141</v>
      </c>
      <c r="I4746" s="27">
        <v>14999.58</v>
      </c>
      <c r="J4746" s="22" t="s">
        <v>22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586</v>
      </c>
      <c r="C4747" s="30">
        <v>44586.620152496696</v>
      </c>
      <c r="D4747" s="28" t="s">
        <v>9</v>
      </c>
      <c r="E4747" s="28" t="s">
        <v>26</v>
      </c>
      <c r="F4747" s="31">
        <v>106.38</v>
      </c>
      <c r="G4747" s="28" t="s">
        <v>40</v>
      </c>
      <c r="H4747" s="32">
        <v>141</v>
      </c>
      <c r="I4747" s="33">
        <v>14999.58</v>
      </c>
      <c r="J4747" s="28" t="s">
        <v>22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586</v>
      </c>
      <c r="C4748" s="24">
        <v>44586.620152496696</v>
      </c>
      <c r="D4748" s="22" t="s">
        <v>9</v>
      </c>
      <c r="E4748" s="22" t="s">
        <v>26</v>
      </c>
      <c r="F4748" s="25">
        <v>106.38</v>
      </c>
      <c r="G4748" s="22" t="s">
        <v>40</v>
      </c>
      <c r="H4748" s="26">
        <v>141</v>
      </c>
      <c r="I4748" s="27">
        <v>14999.58</v>
      </c>
      <c r="J4748" s="22" t="s">
        <v>22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586</v>
      </c>
      <c r="C4749" s="30">
        <v>44586.620152496696</v>
      </c>
      <c r="D4749" s="28" t="s">
        <v>9</v>
      </c>
      <c r="E4749" s="28" t="s">
        <v>26</v>
      </c>
      <c r="F4749" s="31">
        <v>106.38</v>
      </c>
      <c r="G4749" s="28" t="s">
        <v>40</v>
      </c>
      <c r="H4749" s="32">
        <v>17</v>
      </c>
      <c r="I4749" s="33">
        <v>1808.46</v>
      </c>
      <c r="J4749" s="28" t="s">
        <v>22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586</v>
      </c>
      <c r="C4750" s="24">
        <v>44586.620152566698</v>
      </c>
      <c r="D4750" s="22" t="s">
        <v>9</v>
      </c>
      <c r="E4750" s="22" t="s">
        <v>26</v>
      </c>
      <c r="F4750" s="25">
        <v>106.38</v>
      </c>
      <c r="G4750" s="22" t="s">
        <v>40</v>
      </c>
      <c r="H4750" s="26">
        <v>294</v>
      </c>
      <c r="I4750" s="27">
        <v>31275.72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586</v>
      </c>
      <c r="C4751" s="30">
        <v>44586.620152566698</v>
      </c>
      <c r="D4751" s="28" t="s">
        <v>9</v>
      </c>
      <c r="E4751" s="28" t="s">
        <v>26</v>
      </c>
      <c r="F4751" s="31">
        <v>106.38</v>
      </c>
      <c r="G4751" s="28" t="s">
        <v>40</v>
      </c>
      <c r="H4751" s="32">
        <v>14</v>
      </c>
      <c r="I4751" s="33">
        <v>1489.32</v>
      </c>
      <c r="J4751" s="28" t="s">
        <v>27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586</v>
      </c>
      <c r="C4752" s="24">
        <v>44586.620206307503</v>
      </c>
      <c r="D4752" s="22" t="s">
        <v>9</v>
      </c>
      <c r="E4752" s="22" t="s">
        <v>26</v>
      </c>
      <c r="F4752" s="25">
        <v>106.38</v>
      </c>
      <c r="G4752" s="22" t="s">
        <v>40</v>
      </c>
      <c r="H4752" s="26">
        <v>141</v>
      </c>
      <c r="I4752" s="27">
        <v>14999.58</v>
      </c>
      <c r="J4752" s="22" t="s">
        <v>22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586</v>
      </c>
      <c r="C4753" s="30">
        <v>44586.620206319603</v>
      </c>
      <c r="D4753" s="28" t="s">
        <v>9</v>
      </c>
      <c r="E4753" s="28" t="s">
        <v>26</v>
      </c>
      <c r="F4753" s="31">
        <v>106.38</v>
      </c>
      <c r="G4753" s="28" t="s">
        <v>40</v>
      </c>
      <c r="H4753" s="32">
        <v>210</v>
      </c>
      <c r="I4753" s="33">
        <v>22339.8</v>
      </c>
      <c r="J4753" s="28" t="s">
        <v>24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586</v>
      </c>
      <c r="C4754" s="24">
        <v>44586.620206422303</v>
      </c>
      <c r="D4754" s="22" t="s">
        <v>9</v>
      </c>
      <c r="E4754" s="22" t="s">
        <v>26</v>
      </c>
      <c r="F4754" s="25">
        <v>106.38</v>
      </c>
      <c r="G4754" s="22" t="s">
        <v>40</v>
      </c>
      <c r="H4754" s="26">
        <v>294</v>
      </c>
      <c r="I4754" s="27">
        <v>31275.72</v>
      </c>
      <c r="J4754" s="22" t="s">
        <v>27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586</v>
      </c>
      <c r="C4755" s="30">
        <v>44586.620206426</v>
      </c>
      <c r="D4755" s="28" t="s">
        <v>9</v>
      </c>
      <c r="E4755" s="28" t="s">
        <v>26</v>
      </c>
      <c r="F4755" s="31">
        <v>106.38</v>
      </c>
      <c r="G4755" s="28" t="s">
        <v>40</v>
      </c>
      <c r="H4755" s="32">
        <v>294</v>
      </c>
      <c r="I4755" s="33">
        <v>31275.72</v>
      </c>
      <c r="J4755" s="28" t="s">
        <v>27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586</v>
      </c>
      <c r="C4756" s="24">
        <v>44586.620345105497</v>
      </c>
      <c r="D4756" s="22" t="s">
        <v>9</v>
      </c>
      <c r="E4756" s="22" t="s">
        <v>20</v>
      </c>
      <c r="F4756" s="25">
        <v>10.132</v>
      </c>
      <c r="G4756" s="22" t="s">
        <v>40</v>
      </c>
      <c r="H4756" s="26">
        <v>3128</v>
      </c>
      <c r="I4756" s="27">
        <v>31692.9</v>
      </c>
      <c r="J4756" s="22" t="s">
        <v>21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586</v>
      </c>
      <c r="C4757" s="30">
        <v>44586.620446253401</v>
      </c>
      <c r="D4757" s="28" t="s">
        <v>9</v>
      </c>
      <c r="E4757" s="28" t="s">
        <v>20</v>
      </c>
      <c r="F4757" s="31">
        <v>10.132</v>
      </c>
      <c r="G4757" s="28" t="s">
        <v>40</v>
      </c>
      <c r="H4757" s="32">
        <v>168</v>
      </c>
      <c r="I4757" s="33">
        <v>1702.18</v>
      </c>
      <c r="J4757" s="28" t="s">
        <v>23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586</v>
      </c>
      <c r="C4758" s="24">
        <v>44586.620461473001</v>
      </c>
      <c r="D4758" s="22" t="s">
        <v>9</v>
      </c>
      <c r="E4758" s="22" t="s">
        <v>20</v>
      </c>
      <c r="F4758" s="25">
        <v>10.132</v>
      </c>
      <c r="G4758" s="22" t="s">
        <v>40</v>
      </c>
      <c r="H4758" s="26">
        <v>1384</v>
      </c>
      <c r="I4758" s="27">
        <v>14022.69</v>
      </c>
      <c r="J4758" s="22" t="s">
        <v>21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586</v>
      </c>
      <c r="C4759" s="30">
        <v>44586.620461707702</v>
      </c>
      <c r="D4759" s="28" t="s">
        <v>9</v>
      </c>
      <c r="E4759" s="28" t="s">
        <v>20</v>
      </c>
      <c r="F4759" s="31">
        <v>10.132</v>
      </c>
      <c r="G4759" s="28" t="s">
        <v>40</v>
      </c>
      <c r="H4759" s="32">
        <v>930</v>
      </c>
      <c r="I4759" s="33">
        <v>9422.76</v>
      </c>
      <c r="J4759" s="28" t="s">
        <v>21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586</v>
      </c>
      <c r="C4760" s="24">
        <v>44586.620492932598</v>
      </c>
      <c r="D4760" s="22" t="s">
        <v>9</v>
      </c>
      <c r="E4760" s="22" t="s">
        <v>26</v>
      </c>
      <c r="F4760" s="25">
        <v>106.36</v>
      </c>
      <c r="G4760" s="22" t="s">
        <v>40</v>
      </c>
      <c r="H4760" s="26">
        <v>198</v>
      </c>
      <c r="I4760" s="27">
        <v>21059.279999999999</v>
      </c>
      <c r="J4760" s="22" t="s">
        <v>23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586</v>
      </c>
      <c r="C4761" s="30">
        <v>44586.620493046998</v>
      </c>
      <c r="D4761" s="28" t="s">
        <v>9</v>
      </c>
      <c r="E4761" s="28" t="s">
        <v>26</v>
      </c>
      <c r="F4761" s="31">
        <v>106.36</v>
      </c>
      <c r="G4761" s="28" t="s">
        <v>40</v>
      </c>
      <c r="H4761" s="32">
        <v>131</v>
      </c>
      <c r="I4761" s="33">
        <v>13933.16</v>
      </c>
      <c r="J4761" s="28" t="s">
        <v>27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586</v>
      </c>
      <c r="C4762" s="24">
        <v>44586.620886363002</v>
      </c>
      <c r="D4762" s="22" t="s">
        <v>9</v>
      </c>
      <c r="E4762" s="22" t="s">
        <v>20</v>
      </c>
      <c r="F4762" s="25">
        <v>10.132</v>
      </c>
      <c r="G4762" s="22" t="s">
        <v>40</v>
      </c>
      <c r="H4762" s="26">
        <v>774</v>
      </c>
      <c r="I4762" s="27">
        <v>7842.17</v>
      </c>
      <c r="J4762" s="22" t="s">
        <v>21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586</v>
      </c>
      <c r="C4763" s="30">
        <v>44586.620886363198</v>
      </c>
      <c r="D4763" s="28" t="s">
        <v>9</v>
      </c>
      <c r="E4763" s="28" t="s">
        <v>20</v>
      </c>
      <c r="F4763" s="31">
        <v>10.132</v>
      </c>
      <c r="G4763" s="28" t="s">
        <v>40</v>
      </c>
      <c r="H4763" s="32">
        <v>1528</v>
      </c>
      <c r="I4763" s="33">
        <v>15481.7</v>
      </c>
      <c r="J4763" s="28" t="s">
        <v>21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586</v>
      </c>
      <c r="C4764" s="24">
        <v>44586.621084411498</v>
      </c>
      <c r="D4764" s="22" t="s">
        <v>9</v>
      </c>
      <c r="E4764" s="22" t="s">
        <v>26</v>
      </c>
      <c r="F4764" s="25">
        <v>106.38</v>
      </c>
      <c r="G4764" s="22" t="s">
        <v>40</v>
      </c>
      <c r="H4764" s="26">
        <v>9</v>
      </c>
      <c r="I4764" s="27">
        <v>957.42</v>
      </c>
      <c r="J4764" s="22" t="s">
        <v>27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586</v>
      </c>
      <c r="C4765" s="30">
        <v>44586.621084412101</v>
      </c>
      <c r="D4765" s="28" t="s">
        <v>9</v>
      </c>
      <c r="E4765" s="28" t="s">
        <v>26</v>
      </c>
      <c r="F4765" s="31">
        <v>106.38</v>
      </c>
      <c r="G4765" s="28" t="s">
        <v>40</v>
      </c>
      <c r="H4765" s="32">
        <v>2172</v>
      </c>
      <c r="I4765" s="33">
        <v>231057.36</v>
      </c>
      <c r="J4765" s="28" t="s">
        <v>27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586</v>
      </c>
      <c r="C4766" s="24">
        <v>44586.6210844124</v>
      </c>
      <c r="D4766" s="22" t="s">
        <v>9</v>
      </c>
      <c r="E4766" s="22" t="s">
        <v>26</v>
      </c>
      <c r="F4766" s="25">
        <v>106.38</v>
      </c>
      <c r="G4766" s="22" t="s">
        <v>40</v>
      </c>
      <c r="H4766" s="26">
        <v>889</v>
      </c>
      <c r="I4766" s="27">
        <v>94571.82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586</v>
      </c>
      <c r="C4767" s="30">
        <v>44586.621084412604</v>
      </c>
      <c r="D4767" s="28" t="s">
        <v>9</v>
      </c>
      <c r="E4767" s="28" t="s">
        <v>26</v>
      </c>
      <c r="F4767" s="31">
        <v>106.38</v>
      </c>
      <c r="G4767" s="28" t="s">
        <v>40</v>
      </c>
      <c r="H4767" s="32">
        <v>249</v>
      </c>
      <c r="I4767" s="33">
        <v>26488.62</v>
      </c>
      <c r="J4767" s="28" t="s">
        <v>27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586</v>
      </c>
      <c r="C4768" s="24">
        <v>44586.621084618499</v>
      </c>
      <c r="D4768" s="22" t="s">
        <v>9</v>
      </c>
      <c r="E4768" s="22" t="s">
        <v>26</v>
      </c>
      <c r="F4768" s="25">
        <v>106.38</v>
      </c>
      <c r="G4768" s="22" t="s">
        <v>40</v>
      </c>
      <c r="H4768" s="26">
        <v>1830</v>
      </c>
      <c r="I4768" s="27">
        <v>194675.4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586</v>
      </c>
      <c r="C4769" s="30">
        <v>44586.621084734201</v>
      </c>
      <c r="D4769" s="28" t="s">
        <v>9</v>
      </c>
      <c r="E4769" s="28" t="s">
        <v>26</v>
      </c>
      <c r="F4769" s="31">
        <v>106.38</v>
      </c>
      <c r="G4769" s="28" t="s">
        <v>40</v>
      </c>
      <c r="H4769" s="32">
        <v>516</v>
      </c>
      <c r="I4769" s="33">
        <v>54892.08</v>
      </c>
      <c r="J4769" s="28" t="s">
        <v>27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586</v>
      </c>
      <c r="C4770" s="24">
        <v>44586.6210848513</v>
      </c>
      <c r="D4770" s="22" t="s">
        <v>9</v>
      </c>
      <c r="E4770" s="22" t="s">
        <v>26</v>
      </c>
      <c r="F4770" s="25">
        <v>106.38</v>
      </c>
      <c r="G4770" s="22" t="s">
        <v>40</v>
      </c>
      <c r="H4770" s="26">
        <v>280</v>
      </c>
      <c r="I4770" s="27">
        <v>29786.400000000001</v>
      </c>
      <c r="J4770" s="22" t="s">
        <v>23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586</v>
      </c>
      <c r="C4771" s="30">
        <v>44586.6210848513</v>
      </c>
      <c r="D4771" s="28" t="s">
        <v>9</v>
      </c>
      <c r="E4771" s="28" t="s">
        <v>26</v>
      </c>
      <c r="F4771" s="31">
        <v>106.38</v>
      </c>
      <c r="G4771" s="28" t="s">
        <v>40</v>
      </c>
      <c r="H4771" s="32">
        <v>239</v>
      </c>
      <c r="I4771" s="33">
        <v>25424.82</v>
      </c>
      <c r="J4771" s="28" t="s">
        <v>23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586</v>
      </c>
      <c r="C4772" s="24">
        <v>44586.621459102003</v>
      </c>
      <c r="D4772" s="22" t="s">
        <v>9</v>
      </c>
      <c r="E4772" s="22" t="s">
        <v>20</v>
      </c>
      <c r="F4772" s="25">
        <v>10.134</v>
      </c>
      <c r="G4772" s="22" t="s">
        <v>40</v>
      </c>
      <c r="H4772" s="26">
        <v>82</v>
      </c>
      <c r="I4772" s="27">
        <v>830.99</v>
      </c>
      <c r="J4772" s="22" t="s">
        <v>23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586</v>
      </c>
      <c r="C4773" s="30">
        <v>44586.6215535339</v>
      </c>
      <c r="D4773" s="28" t="s">
        <v>9</v>
      </c>
      <c r="E4773" s="28" t="s">
        <v>26</v>
      </c>
      <c r="F4773" s="31">
        <v>106.42</v>
      </c>
      <c r="G4773" s="28" t="s">
        <v>40</v>
      </c>
      <c r="H4773" s="32">
        <v>29</v>
      </c>
      <c r="I4773" s="33">
        <v>3086.18</v>
      </c>
      <c r="J4773" s="28" t="s">
        <v>27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586</v>
      </c>
      <c r="C4774" s="24">
        <v>44586.621655854498</v>
      </c>
      <c r="D4774" s="22" t="s">
        <v>9</v>
      </c>
      <c r="E4774" s="22" t="s">
        <v>26</v>
      </c>
      <c r="F4774" s="25">
        <v>106.42</v>
      </c>
      <c r="G4774" s="22" t="s">
        <v>40</v>
      </c>
      <c r="H4774" s="26">
        <v>813</v>
      </c>
      <c r="I4774" s="27">
        <v>86519.46</v>
      </c>
      <c r="J4774" s="22" t="s">
        <v>22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586</v>
      </c>
      <c r="C4775" s="30">
        <v>44586.621655854498</v>
      </c>
      <c r="D4775" s="28" t="s">
        <v>9</v>
      </c>
      <c r="E4775" s="28" t="s">
        <v>26</v>
      </c>
      <c r="F4775" s="31">
        <v>106.42</v>
      </c>
      <c r="G4775" s="28" t="s">
        <v>40</v>
      </c>
      <c r="H4775" s="32">
        <v>64</v>
      </c>
      <c r="I4775" s="33">
        <v>6810.88</v>
      </c>
      <c r="J4775" s="28" t="s">
        <v>22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586</v>
      </c>
      <c r="C4776" s="24">
        <v>44586.621655959199</v>
      </c>
      <c r="D4776" s="22" t="s">
        <v>9</v>
      </c>
      <c r="E4776" s="22" t="s">
        <v>26</v>
      </c>
      <c r="F4776" s="25">
        <v>106.42</v>
      </c>
      <c r="G4776" s="22" t="s">
        <v>40</v>
      </c>
      <c r="H4776" s="26">
        <v>2450</v>
      </c>
      <c r="I4776" s="27">
        <v>260729</v>
      </c>
      <c r="J4776" s="22" t="s">
        <v>27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586</v>
      </c>
      <c r="C4777" s="30">
        <v>44586.621662279103</v>
      </c>
      <c r="D4777" s="28" t="s">
        <v>9</v>
      </c>
      <c r="E4777" s="28" t="s">
        <v>26</v>
      </c>
      <c r="F4777" s="31">
        <v>106.42</v>
      </c>
      <c r="G4777" s="28" t="s">
        <v>40</v>
      </c>
      <c r="H4777" s="32">
        <v>142</v>
      </c>
      <c r="I4777" s="33">
        <v>15111.64</v>
      </c>
      <c r="J4777" s="28" t="s">
        <v>27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586</v>
      </c>
      <c r="C4778" s="24">
        <v>44586.621662279598</v>
      </c>
      <c r="D4778" s="22" t="s">
        <v>9</v>
      </c>
      <c r="E4778" s="22" t="s">
        <v>26</v>
      </c>
      <c r="F4778" s="25">
        <v>106.42</v>
      </c>
      <c r="G4778" s="22" t="s">
        <v>40</v>
      </c>
      <c r="H4778" s="26">
        <v>357</v>
      </c>
      <c r="I4778" s="27">
        <v>37991.94</v>
      </c>
      <c r="J4778" s="22" t="s">
        <v>27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586</v>
      </c>
      <c r="C4779" s="30">
        <v>44586.621662615202</v>
      </c>
      <c r="D4779" s="28" t="s">
        <v>9</v>
      </c>
      <c r="E4779" s="28" t="s">
        <v>26</v>
      </c>
      <c r="F4779" s="31">
        <v>106.42</v>
      </c>
      <c r="G4779" s="28" t="s">
        <v>40</v>
      </c>
      <c r="H4779" s="32">
        <v>142</v>
      </c>
      <c r="I4779" s="33">
        <v>15111.64</v>
      </c>
      <c r="J4779" s="28" t="s">
        <v>22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586</v>
      </c>
      <c r="C4780" s="24">
        <v>44586.622257009403</v>
      </c>
      <c r="D4780" s="22" t="s">
        <v>9</v>
      </c>
      <c r="E4780" s="22" t="s">
        <v>20</v>
      </c>
      <c r="F4780" s="25">
        <v>10.134</v>
      </c>
      <c r="G4780" s="22" t="s">
        <v>40</v>
      </c>
      <c r="H4780" s="26">
        <v>307</v>
      </c>
      <c r="I4780" s="27">
        <v>3111.14</v>
      </c>
      <c r="J4780" s="22" t="s">
        <v>21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586</v>
      </c>
      <c r="C4781" s="30">
        <v>44586.622272113898</v>
      </c>
      <c r="D4781" s="28" t="s">
        <v>9</v>
      </c>
      <c r="E4781" s="28" t="s">
        <v>20</v>
      </c>
      <c r="F4781" s="31">
        <v>10.134</v>
      </c>
      <c r="G4781" s="28" t="s">
        <v>40</v>
      </c>
      <c r="H4781" s="32">
        <v>307</v>
      </c>
      <c r="I4781" s="33">
        <v>3111.14</v>
      </c>
      <c r="J4781" s="28" t="s">
        <v>21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586</v>
      </c>
      <c r="C4782" s="24">
        <v>44586.622272114</v>
      </c>
      <c r="D4782" s="22" t="s">
        <v>9</v>
      </c>
      <c r="E4782" s="22" t="s">
        <v>20</v>
      </c>
      <c r="F4782" s="25">
        <v>10.134</v>
      </c>
      <c r="G4782" s="22" t="s">
        <v>40</v>
      </c>
      <c r="H4782" s="26">
        <v>700</v>
      </c>
      <c r="I4782" s="27">
        <v>7093.8</v>
      </c>
      <c r="J4782" s="22" t="s">
        <v>21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586</v>
      </c>
      <c r="C4783" s="30">
        <v>44586.622272132401</v>
      </c>
      <c r="D4783" s="28" t="s">
        <v>9</v>
      </c>
      <c r="E4783" s="28" t="s">
        <v>20</v>
      </c>
      <c r="F4783" s="31">
        <v>10.134</v>
      </c>
      <c r="G4783" s="28" t="s">
        <v>40</v>
      </c>
      <c r="H4783" s="32">
        <v>206</v>
      </c>
      <c r="I4783" s="33">
        <v>2087.6</v>
      </c>
      <c r="J4783" s="28" t="s">
        <v>22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586</v>
      </c>
      <c r="C4784" s="24">
        <v>44586.622272133602</v>
      </c>
      <c r="D4784" s="22" t="s">
        <v>9</v>
      </c>
      <c r="E4784" s="22" t="s">
        <v>20</v>
      </c>
      <c r="F4784" s="25">
        <v>10.134</v>
      </c>
      <c r="G4784" s="22" t="s">
        <v>40</v>
      </c>
      <c r="H4784" s="26">
        <v>206</v>
      </c>
      <c r="I4784" s="27">
        <v>2087.6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586</v>
      </c>
      <c r="C4785" s="30">
        <v>44586.622272134598</v>
      </c>
      <c r="D4785" s="28" t="s">
        <v>9</v>
      </c>
      <c r="E4785" s="28" t="s">
        <v>20</v>
      </c>
      <c r="F4785" s="31">
        <v>10.134</v>
      </c>
      <c r="G4785" s="28" t="s">
        <v>40</v>
      </c>
      <c r="H4785" s="32">
        <v>206</v>
      </c>
      <c r="I4785" s="33">
        <v>2087.6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586</v>
      </c>
      <c r="C4786" s="24">
        <v>44586.622272135799</v>
      </c>
      <c r="D4786" s="22" t="s">
        <v>9</v>
      </c>
      <c r="E4786" s="22" t="s">
        <v>20</v>
      </c>
      <c r="F4786" s="25">
        <v>10.134</v>
      </c>
      <c r="G4786" s="22" t="s">
        <v>40</v>
      </c>
      <c r="H4786" s="26">
        <v>206</v>
      </c>
      <c r="I4786" s="27">
        <v>2087.6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586</v>
      </c>
      <c r="C4787" s="30">
        <v>44586.622272137502</v>
      </c>
      <c r="D4787" s="28" t="s">
        <v>9</v>
      </c>
      <c r="E4787" s="28" t="s">
        <v>20</v>
      </c>
      <c r="F4787" s="31">
        <v>10.134</v>
      </c>
      <c r="G4787" s="28" t="s">
        <v>40</v>
      </c>
      <c r="H4787" s="32">
        <v>206</v>
      </c>
      <c r="I4787" s="33">
        <v>2087.6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586</v>
      </c>
      <c r="C4788" s="24">
        <v>44586.622272211098</v>
      </c>
      <c r="D4788" s="22" t="s">
        <v>9</v>
      </c>
      <c r="E4788" s="22" t="s">
        <v>20</v>
      </c>
      <c r="F4788" s="25">
        <v>10.134</v>
      </c>
      <c r="G4788" s="22" t="s">
        <v>40</v>
      </c>
      <c r="H4788" s="26">
        <v>206</v>
      </c>
      <c r="I4788" s="27">
        <v>2087.6</v>
      </c>
      <c r="J4788" s="22" t="s">
        <v>22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586</v>
      </c>
      <c r="C4789" s="30">
        <v>44586.622272228698</v>
      </c>
      <c r="D4789" s="28" t="s">
        <v>9</v>
      </c>
      <c r="E4789" s="28" t="s">
        <v>20</v>
      </c>
      <c r="F4789" s="31">
        <v>10.134</v>
      </c>
      <c r="G4789" s="28" t="s">
        <v>40</v>
      </c>
      <c r="H4789" s="32">
        <v>206</v>
      </c>
      <c r="I4789" s="33">
        <v>2087.6</v>
      </c>
      <c r="J4789" s="28" t="s">
        <v>22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586</v>
      </c>
      <c r="C4790" s="24">
        <v>44586.622602697898</v>
      </c>
      <c r="D4790" s="22" t="s">
        <v>9</v>
      </c>
      <c r="E4790" s="22" t="s">
        <v>26</v>
      </c>
      <c r="F4790" s="25">
        <v>106.32</v>
      </c>
      <c r="G4790" s="22" t="s">
        <v>40</v>
      </c>
      <c r="H4790" s="26">
        <v>493</v>
      </c>
      <c r="I4790" s="27">
        <v>52415.76</v>
      </c>
      <c r="J4790" s="22" t="s">
        <v>27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586</v>
      </c>
      <c r="C4791" s="30">
        <v>44586.622617884903</v>
      </c>
      <c r="D4791" s="28" t="s">
        <v>9</v>
      </c>
      <c r="E4791" s="28" t="s">
        <v>26</v>
      </c>
      <c r="F4791" s="31">
        <v>106.32</v>
      </c>
      <c r="G4791" s="28" t="s">
        <v>40</v>
      </c>
      <c r="H4791" s="32">
        <v>1249</v>
      </c>
      <c r="I4791" s="33">
        <v>132793.68</v>
      </c>
      <c r="J4791" s="28" t="s">
        <v>22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586</v>
      </c>
      <c r="C4792" s="24">
        <v>44586.622836739502</v>
      </c>
      <c r="D4792" s="22" t="s">
        <v>9</v>
      </c>
      <c r="E4792" s="22" t="s">
        <v>26</v>
      </c>
      <c r="F4792" s="25">
        <v>106.32</v>
      </c>
      <c r="G4792" s="22" t="s">
        <v>40</v>
      </c>
      <c r="H4792" s="26">
        <v>239</v>
      </c>
      <c r="I4792" s="27">
        <v>25410.48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586</v>
      </c>
      <c r="C4793" s="30">
        <v>44586.622836741699</v>
      </c>
      <c r="D4793" s="28" t="s">
        <v>9</v>
      </c>
      <c r="E4793" s="28" t="s">
        <v>26</v>
      </c>
      <c r="F4793" s="31">
        <v>106.32</v>
      </c>
      <c r="G4793" s="28" t="s">
        <v>40</v>
      </c>
      <c r="H4793" s="32">
        <v>452</v>
      </c>
      <c r="I4793" s="33">
        <v>48056.639999999999</v>
      </c>
      <c r="J4793" s="28" t="s">
        <v>22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586</v>
      </c>
      <c r="C4794" s="24">
        <v>44586.622836856499</v>
      </c>
      <c r="D4794" s="22" t="s">
        <v>9</v>
      </c>
      <c r="E4794" s="22" t="s">
        <v>26</v>
      </c>
      <c r="F4794" s="25">
        <v>106.32</v>
      </c>
      <c r="G4794" s="22" t="s">
        <v>40</v>
      </c>
      <c r="H4794" s="26">
        <v>1448</v>
      </c>
      <c r="I4794" s="27">
        <v>153951.35999999999</v>
      </c>
      <c r="J4794" s="22" t="s">
        <v>27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586</v>
      </c>
      <c r="C4795" s="30">
        <v>44586.622836972499</v>
      </c>
      <c r="D4795" s="28" t="s">
        <v>9</v>
      </c>
      <c r="E4795" s="28" t="s">
        <v>20</v>
      </c>
      <c r="F4795" s="31">
        <v>10.132</v>
      </c>
      <c r="G4795" s="28" t="s">
        <v>40</v>
      </c>
      <c r="H4795" s="32">
        <v>660</v>
      </c>
      <c r="I4795" s="33">
        <v>6687.12</v>
      </c>
      <c r="J4795" s="28" t="s">
        <v>22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586</v>
      </c>
      <c r="C4796" s="24">
        <v>44586.622836972798</v>
      </c>
      <c r="D4796" s="22" t="s">
        <v>9</v>
      </c>
      <c r="E4796" s="22" t="s">
        <v>20</v>
      </c>
      <c r="F4796" s="25">
        <v>10.132</v>
      </c>
      <c r="G4796" s="22" t="s">
        <v>40</v>
      </c>
      <c r="H4796" s="26">
        <v>178</v>
      </c>
      <c r="I4796" s="27">
        <v>1803.5</v>
      </c>
      <c r="J4796" s="22" t="s">
        <v>22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586</v>
      </c>
      <c r="C4797" s="30">
        <v>44586.622836973504</v>
      </c>
      <c r="D4797" s="28" t="s">
        <v>9</v>
      </c>
      <c r="E4797" s="28" t="s">
        <v>20</v>
      </c>
      <c r="F4797" s="31">
        <v>10.132</v>
      </c>
      <c r="G4797" s="28" t="s">
        <v>40</v>
      </c>
      <c r="H4797" s="32">
        <v>437</v>
      </c>
      <c r="I4797" s="33">
        <v>4427.68</v>
      </c>
      <c r="J4797" s="28" t="s">
        <v>22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586</v>
      </c>
      <c r="C4798" s="24">
        <v>44586.622836973896</v>
      </c>
      <c r="D4798" s="22" t="s">
        <v>9</v>
      </c>
      <c r="E4798" s="22" t="s">
        <v>20</v>
      </c>
      <c r="F4798" s="25">
        <v>10.132</v>
      </c>
      <c r="G4798" s="22" t="s">
        <v>40</v>
      </c>
      <c r="H4798" s="26">
        <v>1534</v>
      </c>
      <c r="I4798" s="27">
        <v>15542.49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586</v>
      </c>
      <c r="C4799" s="30">
        <v>44586.622836974202</v>
      </c>
      <c r="D4799" s="28" t="s">
        <v>9</v>
      </c>
      <c r="E4799" s="28" t="s">
        <v>26</v>
      </c>
      <c r="F4799" s="31">
        <v>106.32</v>
      </c>
      <c r="G4799" s="28" t="s">
        <v>40</v>
      </c>
      <c r="H4799" s="32">
        <v>196</v>
      </c>
      <c r="I4799" s="33">
        <v>20838.72</v>
      </c>
      <c r="J4799" s="28" t="s">
        <v>22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586</v>
      </c>
      <c r="C4800" s="24">
        <v>44586.622837069597</v>
      </c>
      <c r="D4800" s="22" t="s">
        <v>9</v>
      </c>
      <c r="E4800" s="22" t="s">
        <v>20</v>
      </c>
      <c r="F4800" s="25">
        <v>10.132</v>
      </c>
      <c r="G4800" s="22" t="s">
        <v>40</v>
      </c>
      <c r="H4800" s="26">
        <v>4179</v>
      </c>
      <c r="I4800" s="27">
        <v>42341.63</v>
      </c>
      <c r="J4800" s="22" t="s">
        <v>21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586</v>
      </c>
      <c r="C4801" s="30">
        <v>44586.622838777897</v>
      </c>
      <c r="D4801" s="28" t="s">
        <v>9</v>
      </c>
      <c r="E4801" s="28" t="s">
        <v>28</v>
      </c>
      <c r="F4801" s="31">
        <v>75.41</v>
      </c>
      <c r="G4801" s="28" t="s">
        <v>40</v>
      </c>
      <c r="H4801" s="32">
        <v>823</v>
      </c>
      <c r="I4801" s="33">
        <v>62062.43</v>
      </c>
      <c r="J4801" s="28" t="s">
        <v>29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586</v>
      </c>
      <c r="C4802" s="24">
        <v>44586.622838778203</v>
      </c>
      <c r="D4802" s="22" t="s">
        <v>9</v>
      </c>
      <c r="E4802" s="22" t="s">
        <v>28</v>
      </c>
      <c r="F4802" s="25">
        <v>75.41</v>
      </c>
      <c r="G4802" s="22" t="s">
        <v>40</v>
      </c>
      <c r="H4802" s="26">
        <v>190</v>
      </c>
      <c r="I4802" s="27">
        <v>14327.9</v>
      </c>
      <c r="J4802" s="22" t="s">
        <v>29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586</v>
      </c>
      <c r="C4803" s="30">
        <v>44586.622838778203</v>
      </c>
      <c r="D4803" s="28" t="s">
        <v>9</v>
      </c>
      <c r="E4803" s="28" t="s">
        <v>28</v>
      </c>
      <c r="F4803" s="31">
        <v>75.41</v>
      </c>
      <c r="G4803" s="28" t="s">
        <v>40</v>
      </c>
      <c r="H4803" s="32">
        <v>954</v>
      </c>
      <c r="I4803" s="33">
        <v>71941.14</v>
      </c>
      <c r="J4803" s="28" t="s">
        <v>29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586</v>
      </c>
      <c r="C4804" s="24">
        <v>44586.623318647697</v>
      </c>
      <c r="D4804" s="22" t="s">
        <v>9</v>
      </c>
      <c r="E4804" s="22" t="s">
        <v>26</v>
      </c>
      <c r="F4804" s="25">
        <v>106.24</v>
      </c>
      <c r="G4804" s="22" t="s">
        <v>40</v>
      </c>
      <c r="H4804" s="26">
        <v>2248</v>
      </c>
      <c r="I4804" s="27">
        <v>238827.51999999999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586</v>
      </c>
      <c r="C4805" s="30">
        <v>44586.623318744903</v>
      </c>
      <c r="D4805" s="28" t="s">
        <v>9</v>
      </c>
      <c r="E4805" s="28" t="s">
        <v>26</v>
      </c>
      <c r="F4805" s="31">
        <v>106.24</v>
      </c>
      <c r="G4805" s="28" t="s">
        <v>40</v>
      </c>
      <c r="H4805" s="32">
        <v>1073</v>
      </c>
      <c r="I4805" s="33">
        <v>113995.52</v>
      </c>
      <c r="J4805" s="28" t="s">
        <v>22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586</v>
      </c>
      <c r="C4806" s="24">
        <v>44586.623318765203</v>
      </c>
      <c r="D4806" s="22" t="s">
        <v>9</v>
      </c>
      <c r="E4806" s="22" t="s">
        <v>26</v>
      </c>
      <c r="F4806" s="25">
        <v>106.24</v>
      </c>
      <c r="G4806" s="22" t="s">
        <v>40</v>
      </c>
      <c r="H4806" s="26">
        <v>304</v>
      </c>
      <c r="I4806" s="27">
        <v>32296.959999999999</v>
      </c>
      <c r="J4806" s="22" t="s">
        <v>22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586</v>
      </c>
      <c r="C4807" s="30">
        <v>44586.624452187898</v>
      </c>
      <c r="D4807" s="28" t="s">
        <v>9</v>
      </c>
      <c r="E4807" s="28" t="s">
        <v>20</v>
      </c>
      <c r="F4807" s="31">
        <v>10.14</v>
      </c>
      <c r="G4807" s="28" t="s">
        <v>40</v>
      </c>
      <c r="H4807" s="32">
        <v>405</v>
      </c>
      <c r="I4807" s="33">
        <v>4106.7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586</v>
      </c>
      <c r="C4808" s="24">
        <v>44586.624452285003</v>
      </c>
      <c r="D4808" s="22" t="s">
        <v>9</v>
      </c>
      <c r="E4808" s="22" t="s">
        <v>20</v>
      </c>
      <c r="F4808" s="25">
        <v>10.14</v>
      </c>
      <c r="G4808" s="22" t="s">
        <v>40</v>
      </c>
      <c r="H4808" s="26">
        <v>601</v>
      </c>
      <c r="I4808" s="27">
        <v>6094.14</v>
      </c>
      <c r="J4808" s="22" t="s">
        <v>21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586</v>
      </c>
      <c r="C4809" s="30">
        <v>44586.624820927798</v>
      </c>
      <c r="D4809" s="28" t="s">
        <v>9</v>
      </c>
      <c r="E4809" s="28" t="s">
        <v>26</v>
      </c>
      <c r="F4809" s="31">
        <v>106.36</v>
      </c>
      <c r="G4809" s="28" t="s">
        <v>40</v>
      </c>
      <c r="H4809" s="32">
        <v>908</v>
      </c>
      <c r="I4809" s="33">
        <v>96574.88</v>
      </c>
      <c r="J4809" s="28" t="s">
        <v>27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586</v>
      </c>
      <c r="C4810" s="24">
        <v>44586.6248856682</v>
      </c>
      <c r="D4810" s="22" t="s">
        <v>9</v>
      </c>
      <c r="E4810" s="22" t="s">
        <v>26</v>
      </c>
      <c r="F4810" s="25">
        <v>106.36</v>
      </c>
      <c r="G4810" s="22" t="s">
        <v>40</v>
      </c>
      <c r="H4810" s="26">
        <v>268</v>
      </c>
      <c r="I4810" s="27">
        <v>28504.48</v>
      </c>
      <c r="J4810" s="22" t="s">
        <v>27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586</v>
      </c>
      <c r="C4811" s="30">
        <v>44586.624885668702</v>
      </c>
      <c r="D4811" s="28" t="s">
        <v>9</v>
      </c>
      <c r="E4811" s="28" t="s">
        <v>26</v>
      </c>
      <c r="F4811" s="31">
        <v>106.36</v>
      </c>
      <c r="G4811" s="28" t="s">
        <v>40</v>
      </c>
      <c r="H4811" s="32">
        <v>673</v>
      </c>
      <c r="I4811" s="33">
        <v>71580.28</v>
      </c>
      <c r="J4811" s="28" t="s">
        <v>27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586</v>
      </c>
      <c r="C4812" s="24">
        <v>44586.624885669196</v>
      </c>
      <c r="D4812" s="22" t="s">
        <v>9</v>
      </c>
      <c r="E4812" s="22" t="s">
        <v>26</v>
      </c>
      <c r="F4812" s="25">
        <v>106.36</v>
      </c>
      <c r="G4812" s="22" t="s">
        <v>40</v>
      </c>
      <c r="H4812" s="26">
        <v>500</v>
      </c>
      <c r="I4812" s="27">
        <v>53180</v>
      </c>
      <c r="J4812" s="22" t="s">
        <v>27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586</v>
      </c>
      <c r="C4813" s="30">
        <v>44586.625035229998</v>
      </c>
      <c r="D4813" s="28" t="s">
        <v>9</v>
      </c>
      <c r="E4813" s="28" t="s">
        <v>26</v>
      </c>
      <c r="F4813" s="31">
        <v>106.36</v>
      </c>
      <c r="G4813" s="28" t="s">
        <v>40</v>
      </c>
      <c r="H4813" s="32">
        <v>883</v>
      </c>
      <c r="I4813" s="33">
        <v>93915.88</v>
      </c>
      <c r="J4813" s="28" t="s">
        <v>22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586</v>
      </c>
      <c r="C4814" s="24">
        <v>44586.625035232202</v>
      </c>
      <c r="D4814" s="22" t="s">
        <v>9</v>
      </c>
      <c r="E4814" s="22" t="s">
        <v>26</v>
      </c>
      <c r="F4814" s="25">
        <v>106.36</v>
      </c>
      <c r="G4814" s="22" t="s">
        <v>40</v>
      </c>
      <c r="H4814" s="26">
        <v>250</v>
      </c>
      <c r="I4814" s="27">
        <v>26590</v>
      </c>
      <c r="J4814" s="22" t="s">
        <v>23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586</v>
      </c>
      <c r="C4815" s="30">
        <v>44586.625035286001</v>
      </c>
      <c r="D4815" s="28" t="s">
        <v>9</v>
      </c>
      <c r="E4815" s="28" t="s">
        <v>26</v>
      </c>
      <c r="F4815" s="31">
        <v>106.36</v>
      </c>
      <c r="G4815" s="28" t="s">
        <v>40</v>
      </c>
      <c r="H4815" s="32">
        <v>1849</v>
      </c>
      <c r="I4815" s="33">
        <v>196659.64</v>
      </c>
      <c r="J4815" s="28" t="s">
        <v>27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586</v>
      </c>
      <c r="C4816" s="24">
        <v>44586.625035527897</v>
      </c>
      <c r="D4816" s="22" t="s">
        <v>9</v>
      </c>
      <c r="E4816" s="22" t="s">
        <v>26</v>
      </c>
      <c r="F4816" s="25">
        <v>106.36</v>
      </c>
      <c r="G4816" s="22" t="s">
        <v>40</v>
      </c>
      <c r="H4816" s="26">
        <v>883</v>
      </c>
      <c r="I4816" s="27">
        <v>93915.88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586</v>
      </c>
      <c r="C4817" s="30">
        <v>44586.625036038502</v>
      </c>
      <c r="D4817" s="28" t="s">
        <v>9</v>
      </c>
      <c r="E4817" s="28" t="s">
        <v>20</v>
      </c>
      <c r="F4817" s="31">
        <v>10.135999999999999</v>
      </c>
      <c r="G4817" s="28" t="s">
        <v>40</v>
      </c>
      <c r="H4817" s="32">
        <v>645</v>
      </c>
      <c r="I4817" s="33">
        <v>6537.72</v>
      </c>
      <c r="J4817" s="28" t="s">
        <v>21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586</v>
      </c>
      <c r="C4818" s="24">
        <v>44586.625036038502</v>
      </c>
      <c r="D4818" s="22" t="s">
        <v>9</v>
      </c>
      <c r="E4818" s="22" t="s">
        <v>20</v>
      </c>
      <c r="F4818" s="25">
        <v>10.135999999999999</v>
      </c>
      <c r="G4818" s="22" t="s">
        <v>40</v>
      </c>
      <c r="H4818" s="26">
        <v>684</v>
      </c>
      <c r="I4818" s="27">
        <v>6933.02</v>
      </c>
      <c r="J4818" s="22" t="s">
        <v>21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586</v>
      </c>
      <c r="C4819" s="30">
        <v>44586.625036132697</v>
      </c>
      <c r="D4819" s="28" t="s">
        <v>9</v>
      </c>
      <c r="E4819" s="28" t="s">
        <v>20</v>
      </c>
      <c r="F4819" s="31">
        <v>10.135999999999999</v>
      </c>
      <c r="G4819" s="28" t="s">
        <v>40</v>
      </c>
      <c r="H4819" s="32">
        <v>645</v>
      </c>
      <c r="I4819" s="33">
        <v>6537.72</v>
      </c>
      <c r="J4819" s="28" t="s">
        <v>21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586</v>
      </c>
      <c r="C4820" s="24">
        <v>44586.625036132697</v>
      </c>
      <c r="D4820" s="22" t="s">
        <v>9</v>
      </c>
      <c r="E4820" s="22" t="s">
        <v>20</v>
      </c>
      <c r="F4820" s="25">
        <v>10.135999999999999</v>
      </c>
      <c r="G4820" s="22" t="s">
        <v>40</v>
      </c>
      <c r="H4820" s="26">
        <v>402</v>
      </c>
      <c r="I4820" s="27">
        <v>4074.67</v>
      </c>
      <c r="J4820" s="22" t="s">
        <v>21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586</v>
      </c>
      <c r="C4821" s="30">
        <v>44586.625036133002</v>
      </c>
      <c r="D4821" s="28" t="s">
        <v>9</v>
      </c>
      <c r="E4821" s="28" t="s">
        <v>20</v>
      </c>
      <c r="F4821" s="31">
        <v>10.135999999999999</v>
      </c>
      <c r="G4821" s="28" t="s">
        <v>40</v>
      </c>
      <c r="H4821" s="32">
        <v>282</v>
      </c>
      <c r="I4821" s="33">
        <v>2858.35</v>
      </c>
      <c r="J4821" s="28" t="s">
        <v>21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586</v>
      </c>
      <c r="C4822" s="24">
        <v>44586.625036133002</v>
      </c>
      <c r="D4822" s="22" t="s">
        <v>9</v>
      </c>
      <c r="E4822" s="22" t="s">
        <v>20</v>
      </c>
      <c r="F4822" s="25">
        <v>10.135999999999999</v>
      </c>
      <c r="G4822" s="22" t="s">
        <v>40</v>
      </c>
      <c r="H4822" s="26">
        <v>34</v>
      </c>
      <c r="I4822" s="27">
        <v>344.62</v>
      </c>
      <c r="J4822" s="22" t="s">
        <v>21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586</v>
      </c>
      <c r="C4823" s="30">
        <v>44586.625036133002</v>
      </c>
      <c r="D4823" s="28" t="s">
        <v>9</v>
      </c>
      <c r="E4823" s="28" t="s">
        <v>20</v>
      </c>
      <c r="F4823" s="31">
        <v>10.135999999999999</v>
      </c>
      <c r="G4823" s="28" t="s">
        <v>40</v>
      </c>
      <c r="H4823" s="32">
        <v>446</v>
      </c>
      <c r="I4823" s="33">
        <v>4520.66</v>
      </c>
      <c r="J4823" s="28" t="s">
        <v>21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586</v>
      </c>
      <c r="C4824" s="24">
        <v>44586.625036133097</v>
      </c>
      <c r="D4824" s="22" t="s">
        <v>9</v>
      </c>
      <c r="E4824" s="22" t="s">
        <v>26</v>
      </c>
      <c r="F4824" s="25">
        <v>106.36</v>
      </c>
      <c r="G4824" s="22" t="s">
        <v>40</v>
      </c>
      <c r="H4824" s="26">
        <v>402</v>
      </c>
      <c r="I4824" s="27">
        <v>42756.72</v>
      </c>
      <c r="J4824" s="22" t="s">
        <v>27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586</v>
      </c>
      <c r="C4825" s="30">
        <v>44586.625036188903</v>
      </c>
      <c r="D4825" s="28" t="s">
        <v>9</v>
      </c>
      <c r="E4825" s="28" t="s">
        <v>26</v>
      </c>
      <c r="F4825" s="31">
        <v>106.36</v>
      </c>
      <c r="G4825" s="28" t="s">
        <v>40</v>
      </c>
      <c r="H4825" s="32">
        <v>429</v>
      </c>
      <c r="I4825" s="33">
        <v>45628.44</v>
      </c>
      <c r="J4825" s="28" t="s">
        <v>22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586</v>
      </c>
      <c r="C4826" s="24">
        <v>44586.625036250101</v>
      </c>
      <c r="D4826" s="22" t="s">
        <v>9</v>
      </c>
      <c r="E4826" s="22" t="s">
        <v>26</v>
      </c>
      <c r="F4826" s="25">
        <v>106.36</v>
      </c>
      <c r="G4826" s="22" t="s">
        <v>40</v>
      </c>
      <c r="H4826" s="26">
        <v>750</v>
      </c>
      <c r="I4826" s="27">
        <v>79770</v>
      </c>
      <c r="J4826" s="22" t="s">
        <v>23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586</v>
      </c>
      <c r="C4827" s="30">
        <v>44586.625036435798</v>
      </c>
      <c r="D4827" s="28" t="s">
        <v>9</v>
      </c>
      <c r="E4827" s="28" t="s">
        <v>26</v>
      </c>
      <c r="F4827" s="31">
        <v>106.36</v>
      </c>
      <c r="G4827" s="28" t="s">
        <v>40</v>
      </c>
      <c r="H4827" s="32">
        <v>36</v>
      </c>
      <c r="I4827" s="33">
        <v>3828.96</v>
      </c>
      <c r="J4827" s="28" t="s">
        <v>27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586</v>
      </c>
      <c r="C4828" s="24">
        <v>44586.625092352398</v>
      </c>
      <c r="D4828" s="22" t="s">
        <v>9</v>
      </c>
      <c r="E4828" s="22" t="s">
        <v>20</v>
      </c>
      <c r="F4828" s="25">
        <v>10.135999999999999</v>
      </c>
      <c r="G4828" s="22" t="s">
        <v>40</v>
      </c>
      <c r="H4828" s="26">
        <v>306</v>
      </c>
      <c r="I4828" s="27">
        <v>3101.62</v>
      </c>
      <c r="J4828" s="22" t="s">
        <v>21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586</v>
      </c>
      <c r="C4829" s="30">
        <v>44586.625092352602</v>
      </c>
      <c r="D4829" s="28" t="s">
        <v>9</v>
      </c>
      <c r="E4829" s="28" t="s">
        <v>20</v>
      </c>
      <c r="F4829" s="31">
        <v>10.135999999999999</v>
      </c>
      <c r="G4829" s="28" t="s">
        <v>40</v>
      </c>
      <c r="H4829" s="32">
        <v>852</v>
      </c>
      <c r="I4829" s="33">
        <v>8635.8700000000008</v>
      </c>
      <c r="J4829" s="28" t="s">
        <v>21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586</v>
      </c>
      <c r="C4830" s="24">
        <v>44586.625666048101</v>
      </c>
      <c r="D4830" s="22" t="s">
        <v>9</v>
      </c>
      <c r="E4830" s="22" t="s">
        <v>26</v>
      </c>
      <c r="F4830" s="25">
        <v>106.4</v>
      </c>
      <c r="G4830" s="22" t="s">
        <v>40</v>
      </c>
      <c r="H4830" s="26">
        <v>1231</v>
      </c>
      <c r="I4830" s="27">
        <v>130978.4</v>
      </c>
      <c r="J4830" s="22" t="s">
        <v>27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586</v>
      </c>
      <c r="C4831" s="30">
        <v>44586.625666048101</v>
      </c>
      <c r="D4831" s="28" t="s">
        <v>9</v>
      </c>
      <c r="E4831" s="28" t="s">
        <v>26</v>
      </c>
      <c r="F4831" s="31">
        <v>106.4</v>
      </c>
      <c r="G4831" s="28" t="s">
        <v>40</v>
      </c>
      <c r="H4831" s="32">
        <v>957</v>
      </c>
      <c r="I4831" s="33">
        <v>101824.8</v>
      </c>
      <c r="J4831" s="28" t="s">
        <v>27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586</v>
      </c>
      <c r="C4832" s="24">
        <v>44586.625666165302</v>
      </c>
      <c r="D4832" s="22" t="s">
        <v>9</v>
      </c>
      <c r="E4832" s="22" t="s">
        <v>26</v>
      </c>
      <c r="F4832" s="25">
        <v>106.4</v>
      </c>
      <c r="G4832" s="22" t="s">
        <v>40</v>
      </c>
      <c r="H4832" s="26">
        <v>167</v>
      </c>
      <c r="I4832" s="27">
        <v>17768.8</v>
      </c>
      <c r="J4832" s="22" t="s">
        <v>23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586</v>
      </c>
      <c r="C4833" s="30">
        <v>44586.625666165302</v>
      </c>
      <c r="D4833" s="28" t="s">
        <v>9</v>
      </c>
      <c r="E4833" s="28" t="s">
        <v>26</v>
      </c>
      <c r="F4833" s="31">
        <v>106.4</v>
      </c>
      <c r="G4833" s="28" t="s">
        <v>40</v>
      </c>
      <c r="H4833" s="32">
        <v>750</v>
      </c>
      <c r="I4833" s="33">
        <v>79800</v>
      </c>
      <c r="J4833" s="28" t="s">
        <v>23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586</v>
      </c>
      <c r="C4834" s="24">
        <v>44586.625666165601</v>
      </c>
      <c r="D4834" s="22" t="s">
        <v>9</v>
      </c>
      <c r="E4834" s="22" t="s">
        <v>26</v>
      </c>
      <c r="F4834" s="25">
        <v>106.4</v>
      </c>
      <c r="G4834" s="22" t="s">
        <v>40</v>
      </c>
      <c r="H4834" s="26">
        <v>588</v>
      </c>
      <c r="I4834" s="27">
        <v>62563.199999999997</v>
      </c>
      <c r="J4834" s="22" t="s">
        <v>22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586</v>
      </c>
      <c r="C4835" s="30">
        <v>44586.625666165601</v>
      </c>
      <c r="D4835" s="28" t="s">
        <v>9</v>
      </c>
      <c r="E4835" s="28" t="s">
        <v>26</v>
      </c>
      <c r="F4835" s="31">
        <v>106.4</v>
      </c>
      <c r="G4835" s="28" t="s">
        <v>40</v>
      </c>
      <c r="H4835" s="32">
        <v>457</v>
      </c>
      <c r="I4835" s="33">
        <v>48624.800000000003</v>
      </c>
      <c r="J4835" s="28" t="s">
        <v>22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586</v>
      </c>
      <c r="C4836" s="24">
        <v>44586.625666283901</v>
      </c>
      <c r="D4836" s="22" t="s">
        <v>9</v>
      </c>
      <c r="E4836" s="22" t="s">
        <v>26</v>
      </c>
      <c r="F4836" s="25">
        <v>106.4</v>
      </c>
      <c r="G4836" s="22" t="s">
        <v>40</v>
      </c>
      <c r="H4836" s="26">
        <v>118</v>
      </c>
      <c r="I4836" s="27">
        <v>12555.2</v>
      </c>
      <c r="J4836" s="22" t="s">
        <v>27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586</v>
      </c>
      <c r="C4837" s="30">
        <v>44586.625667395499</v>
      </c>
      <c r="D4837" s="28" t="s">
        <v>9</v>
      </c>
      <c r="E4837" s="28" t="s">
        <v>28</v>
      </c>
      <c r="F4837" s="31">
        <v>75.48</v>
      </c>
      <c r="G4837" s="28" t="s">
        <v>40</v>
      </c>
      <c r="H4837" s="32">
        <v>233</v>
      </c>
      <c r="I4837" s="33">
        <v>17586.84</v>
      </c>
      <c r="J4837" s="28" t="s">
        <v>29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586</v>
      </c>
      <c r="C4838" s="24">
        <v>44586.625667396402</v>
      </c>
      <c r="D4838" s="22" t="s">
        <v>9</v>
      </c>
      <c r="E4838" s="22" t="s">
        <v>28</v>
      </c>
      <c r="F4838" s="25">
        <v>75.48</v>
      </c>
      <c r="G4838" s="22" t="s">
        <v>40</v>
      </c>
      <c r="H4838" s="26">
        <v>614</v>
      </c>
      <c r="I4838" s="27">
        <v>46344.72</v>
      </c>
      <c r="J4838" s="22" t="s">
        <v>29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586</v>
      </c>
      <c r="C4839" s="30">
        <v>44586.626039537499</v>
      </c>
      <c r="D4839" s="28" t="s">
        <v>9</v>
      </c>
      <c r="E4839" s="28" t="s">
        <v>20</v>
      </c>
      <c r="F4839" s="31">
        <v>10.138</v>
      </c>
      <c r="G4839" s="28" t="s">
        <v>40</v>
      </c>
      <c r="H4839" s="32">
        <v>235</v>
      </c>
      <c r="I4839" s="33">
        <v>2382.4299999999998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586</v>
      </c>
      <c r="C4840" s="24">
        <v>44586.626039605901</v>
      </c>
      <c r="D4840" s="22" t="s">
        <v>9</v>
      </c>
      <c r="E4840" s="22" t="s">
        <v>20</v>
      </c>
      <c r="F4840" s="25">
        <v>10.138</v>
      </c>
      <c r="G4840" s="22" t="s">
        <v>40</v>
      </c>
      <c r="H4840" s="26">
        <v>350</v>
      </c>
      <c r="I4840" s="27">
        <v>3548.3</v>
      </c>
      <c r="J4840" s="22" t="s">
        <v>21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586</v>
      </c>
      <c r="C4841" s="30">
        <v>44586.626039605901</v>
      </c>
      <c r="D4841" s="28" t="s">
        <v>9</v>
      </c>
      <c r="E4841" s="28" t="s">
        <v>20</v>
      </c>
      <c r="F4841" s="31">
        <v>10.138</v>
      </c>
      <c r="G4841" s="28" t="s">
        <v>40</v>
      </c>
      <c r="H4841" s="32">
        <v>700</v>
      </c>
      <c r="I4841" s="33">
        <v>7096.6</v>
      </c>
      <c r="J4841" s="28" t="s">
        <v>21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586</v>
      </c>
      <c r="C4842" s="24">
        <v>44586.6260397031</v>
      </c>
      <c r="D4842" s="22" t="s">
        <v>9</v>
      </c>
      <c r="E4842" s="22" t="s">
        <v>20</v>
      </c>
      <c r="F4842" s="25">
        <v>10.138</v>
      </c>
      <c r="G4842" s="22" t="s">
        <v>40</v>
      </c>
      <c r="H4842" s="26">
        <v>235</v>
      </c>
      <c r="I4842" s="27">
        <v>2382.4299999999998</v>
      </c>
      <c r="J4842" s="22" t="s">
        <v>22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586</v>
      </c>
      <c r="C4843" s="30">
        <v>44586.626050184699</v>
      </c>
      <c r="D4843" s="28" t="s">
        <v>9</v>
      </c>
      <c r="E4843" s="28" t="s">
        <v>20</v>
      </c>
      <c r="F4843" s="31">
        <v>10.138</v>
      </c>
      <c r="G4843" s="28" t="s">
        <v>40</v>
      </c>
      <c r="H4843" s="32">
        <v>235</v>
      </c>
      <c r="I4843" s="33">
        <v>2382.4299999999998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586</v>
      </c>
      <c r="C4844" s="24">
        <v>44586.6260502808</v>
      </c>
      <c r="D4844" s="22" t="s">
        <v>9</v>
      </c>
      <c r="E4844" s="22" t="s">
        <v>20</v>
      </c>
      <c r="F4844" s="25">
        <v>10.138</v>
      </c>
      <c r="G4844" s="22" t="s">
        <v>40</v>
      </c>
      <c r="H4844" s="26">
        <v>350</v>
      </c>
      <c r="I4844" s="27">
        <v>3548.3</v>
      </c>
      <c r="J4844" s="22" t="s">
        <v>21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586</v>
      </c>
      <c r="C4845" s="30">
        <v>44586.6260528368</v>
      </c>
      <c r="D4845" s="28" t="s">
        <v>9</v>
      </c>
      <c r="E4845" s="28" t="s">
        <v>20</v>
      </c>
      <c r="F4845" s="31">
        <v>10.138</v>
      </c>
      <c r="G4845" s="28" t="s">
        <v>40</v>
      </c>
      <c r="H4845" s="32">
        <v>235</v>
      </c>
      <c r="I4845" s="33">
        <v>2382.4299999999998</v>
      </c>
      <c r="J4845" s="28" t="s">
        <v>22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586</v>
      </c>
      <c r="C4846" s="24">
        <v>44586.626052933898</v>
      </c>
      <c r="D4846" s="22" t="s">
        <v>9</v>
      </c>
      <c r="E4846" s="22" t="s">
        <v>20</v>
      </c>
      <c r="F4846" s="25">
        <v>10.138</v>
      </c>
      <c r="G4846" s="22" t="s">
        <v>40</v>
      </c>
      <c r="H4846" s="26">
        <v>350</v>
      </c>
      <c r="I4846" s="27">
        <v>3548.3</v>
      </c>
      <c r="J4846" s="22" t="s">
        <v>21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586</v>
      </c>
      <c r="C4847" s="30">
        <v>44586.626052934902</v>
      </c>
      <c r="D4847" s="28" t="s">
        <v>9</v>
      </c>
      <c r="E4847" s="28" t="s">
        <v>20</v>
      </c>
      <c r="F4847" s="31">
        <v>10.138</v>
      </c>
      <c r="G4847" s="28" t="s">
        <v>40</v>
      </c>
      <c r="H4847" s="32">
        <v>330</v>
      </c>
      <c r="I4847" s="33">
        <v>3345.54</v>
      </c>
      <c r="J4847" s="28" t="s">
        <v>21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586</v>
      </c>
      <c r="C4848" s="24">
        <v>44586.6260529516</v>
      </c>
      <c r="D4848" s="22" t="s">
        <v>9</v>
      </c>
      <c r="E4848" s="22" t="s">
        <v>20</v>
      </c>
      <c r="F4848" s="25">
        <v>10.138</v>
      </c>
      <c r="G4848" s="22" t="s">
        <v>40</v>
      </c>
      <c r="H4848" s="26">
        <v>20</v>
      </c>
      <c r="I4848" s="27">
        <v>202.76</v>
      </c>
      <c r="J4848" s="22" t="s">
        <v>21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586</v>
      </c>
      <c r="C4849" s="30">
        <v>44586.6260529516</v>
      </c>
      <c r="D4849" s="28" t="s">
        <v>9</v>
      </c>
      <c r="E4849" s="28" t="s">
        <v>20</v>
      </c>
      <c r="F4849" s="31">
        <v>10.138</v>
      </c>
      <c r="G4849" s="28" t="s">
        <v>40</v>
      </c>
      <c r="H4849" s="32">
        <v>330</v>
      </c>
      <c r="I4849" s="33">
        <v>3345.54</v>
      </c>
      <c r="J4849" s="28" t="s">
        <v>21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586</v>
      </c>
      <c r="C4850" s="24">
        <v>44586.626052952102</v>
      </c>
      <c r="D4850" s="22" t="s">
        <v>9</v>
      </c>
      <c r="E4850" s="22" t="s">
        <v>20</v>
      </c>
      <c r="F4850" s="25">
        <v>10.138</v>
      </c>
      <c r="G4850" s="22" t="s">
        <v>40</v>
      </c>
      <c r="H4850" s="26">
        <v>700</v>
      </c>
      <c r="I4850" s="27">
        <v>7096.6</v>
      </c>
      <c r="J4850" s="22" t="s">
        <v>21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586</v>
      </c>
      <c r="C4851" s="30">
        <v>44586.626053049098</v>
      </c>
      <c r="D4851" s="28" t="s">
        <v>9</v>
      </c>
      <c r="E4851" s="28" t="s">
        <v>20</v>
      </c>
      <c r="F4851" s="31">
        <v>10.138</v>
      </c>
      <c r="G4851" s="28" t="s">
        <v>40</v>
      </c>
      <c r="H4851" s="32">
        <v>235</v>
      </c>
      <c r="I4851" s="33">
        <v>2382.4299999999998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586</v>
      </c>
      <c r="C4852" s="24">
        <v>44586.626053050699</v>
      </c>
      <c r="D4852" s="22" t="s">
        <v>9</v>
      </c>
      <c r="E4852" s="22" t="s">
        <v>20</v>
      </c>
      <c r="F4852" s="25">
        <v>10.138</v>
      </c>
      <c r="G4852" s="22" t="s">
        <v>40</v>
      </c>
      <c r="H4852" s="26">
        <v>235</v>
      </c>
      <c r="I4852" s="27">
        <v>2382.4299999999998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586</v>
      </c>
      <c r="C4853" s="30">
        <v>44586.626057157999</v>
      </c>
      <c r="D4853" s="28" t="s">
        <v>9</v>
      </c>
      <c r="E4853" s="28" t="s">
        <v>20</v>
      </c>
      <c r="F4853" s="31">
        <v>10.138</v>
      </c>
      <c r="G4853" s="28" t="s">
        <v>40</v>
      </c>
      <c r="H4853" s="32">
        <v>109</v>
      </c>
      <c r="I4853" s="33">
        <v>1105.04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586</v>
      </c>
      <c r="C4854" s="24">
        <v>44586.626057159003</v>
      </c>
      <c r="D4854" s="22" t="s">
        <v>9</v>
      </c>
      <c r="E4854" s="22" t="s">
        <v>20</v>
      </c>
      <c r="F4854" s="25">
        <v>10.138</v>
      </c>
      <c r="G4854" s="22" t="s">
        <v>40</v>
      </c>
      <c r="H4854" s="26">
        <v>126</v>
      </c>
      <c r="I4854" s="27">
        <v>1277.3900000000001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586</v>
      </c>
      <c r="C4855" s="30">
        <v>44586.62605716</v>
      </c>
      <c r="D4855" s="28" t="s">
        <v>9</v>
      </c>
      <c r="E4855" s="28" t="s">
        <v>20</v>
      </c>
      <c r="F4855" s="31">
        <v>10.138</v>
      </c>
      <c r="G4855" s="28" t="s">
        <v>40</v>
      </c>
      <c r="H4855" s="32">
        <v>235</v>
      </c>
      <c r="I4855" s="33">
        <v>2382.4299999999998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586</v>
      </c>
      <c r="C4856" s="24">
        <v>44586.626057166897</v>
      </c>
      <c r="D4856" s="22" t="s">
        <v>9</v>
      </c>
      <c r="E4856" s="22" t="s">
        <v>20</v>
      </c>
      <c r="F4856" s="25">
        <v>10.138</v>
      </c>
      <c r="G4856" s="22" t="s">
        <v>40</v>
      </c>
      <c r="H4856" s="26">
        <v>235</v>
      </c>
      <c r="I4856" s="27">
        <v>2382.4299999999998</v>
      </c>
      <c r="J4856" s="22" t="s">
        <v>22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586</v>
      </c>
      <c r="C4857" s="30">
        <v>44586.626057415699</v>
      </c>
      <c r="D4857" s="28" t="s">
        <v>9</v>
      </c>
      <c r="E4857" s="28" t="s">
        <v>20</v>
      </c>
      <c r="F4857" s="31">
        <v>10.138</v>
      </c>
      <c r="G4857" s="28" t="s">
        <v>40</v>
      </c>
      <c r="H4857" s="32">
        <v>235</v>
      </c>
      <c r="I4857" s="33">
        <v>2382.4299999999998</v>
      </c>
      <c r="J4857" s="28" t="s">
        <v>22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586</v>
      </c>
      <c r="C4858" s="24">
        <v>44586.626057416601</v>
      </c>
      <c r="D4858" s="22" t="s">
        <v>9</v>
      </c>
      <c r="E4858" s="22" t="s">
        <v>20</v>
      </c>
      <c r="F4858" s="25">
        <v>10.138</v>
      </c>
      <c r="G4858" s="22" t="s">
        <v>40</v>
      </c>
      <c r="H4858" s="26">
        <v>230</v>
      </c>
      <c r="I4858" s="27">
        <v>2331.7399999999998</v>
      </c>
      <c r="J4858" s="22" t="s">
        <v>22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586</v>
      </c>
      <c r="C4859" s="30">
        <v>44586.626635800902</v>
      </c>
      <c r="D4859" s="28" t="s">
        <v>9</v>
      </c>
      <c r="E4859" s="28" t="s">
        <v>26</v>
      </c>
      <c r="F4859" s="31">
        <v>106.38</v>
      </c>
      <c r="G4859" s="28" t="s">
        <v>40</v>
      </c>
      <c r="H4859" s="32">
        <v>363</v>
      </c>
      <c r="I4859" s="33">
        <v>38615.94</v>
      </c>
      <c r="J4859" s="28" t="s">
        <v>23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586</v>
      </c>
      <c r="C4860" s="24">
        <v>44586.626635804401</v>
      </c>
      <c r="D4860" s="22" t="s">
        <v>9</v>
      </c>
      <c r="E4860" s="22" t="s">
        <v>26</v>
      </c>
      <c r="F4860" s="25">
        <v>106.38</v>
      </c>
      <c r="G4860" s="22" t="s">
        <v>40</v>
      </c>
      <c r="H4860" s="26">
        <v>418</v>
      </c>
      <c r="I4860" s="27">
        <v>44466.84</v>
      </c>
      <c r="J4860" s="22" t="s">
        <v>22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586</v>
      </c>
      <c r="C4861" s="30">
        <v>44586.626635805798</v>
      </c>
      <c r="D4861" s="28" t="s">
        <v>9</v>
      </c>
      <c r="E4861" s="28" t="s">
        <v>26</v>
      </c>
      <c r="F4861" s="31">
        <v>106.38</v>
      </c>
      <c r="G4861" s="28" t="s">
        <v>40</v>
      </c>
      <c r="H4861" s="32">
        <v>158</v>
      </c>
      <c r="I4861" s="33">
        <v>16808.04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586</v>
      </c>
      <c r="C4862" s="24">
        <v>44586.626934302898</v>
      </c>
      <c r="D4862" s="22" t="s">
        <v>9</v>
      </c>
      <c r="E4862" s="22" t="s">
        <v>20</v>
      </c>
      <c r="F4862" s="25">
        <v>10.141999999999999</v>
      </c>
      <c r="G4862" s="22" t="s">
        <v>40</v>
      </c>
      <c r="H4862" s="26">
        <v>552</v>
      </c>
      <c r="I4862" s="27">
        <v>5598.38</v>
      </c>
      <c r="J4862" s="22" t="s">
        <v>21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586</v>
      </c>
      <c r="C4863" s="30">
        <v>44586.626934303298</v>
      </c>
      <c r="D4863" s="28" t="s">
        <v>9</v>
      </c>
      <c r="E4863" s="28" t="s">
        <v>20</v>
      </c>
      <c r="F4863" s="31">
        <v>10.141999999999999</v>
      </c>
      <c r="G4863" s="28" t="s">
        <v>40</v>
      </c>
      <c r="H4863" s="32">
        <v>775</v>
      </c>
      <c r="I4863" s="33">
        <v>7860.05</v>
      </c>
      <c r="J4863" s="28" t="s">
        <v>21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586</v>
      </c>
      <c r="C4864" s="24">
        <v>44586.6269343034</v>
      </c>
      <c r="D4864" s="22" t="s">
        <v>9</v>
      </c>
      <c r="E4864" s="22" t="s">
        <v>20</v>
      </c>
      <c r="F4864" s="25">
        <v>10.141999999999999</v>
      </c>
      <c r="G4864" s="22" t="s">
        <v>40</v>
      </c>
      <c r="H4864" s="26">
        <v>593</v>
      </c>
      <c r="I4864" s="27">
        <v>6014.21</v>
      </c>
      <c r="J4864" s="22" t="s">
        <v>21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586</v>
      </c>
      <c r="C4865" s="30">
        <v>44586.626935007298</v>
      </c>
      <c r="D4865" s="28" t="s">
        <v>9</v>
      </c>
      <c r="E4865" s="28" t="s">
        <v>20</v>
      </c>
      <c r="F4865" s="31">
        <v>10.141999999999999</v>
      </c>
      <c r="G4865" s="28" t="s">
        <v>40</v>
      </c>
      <c r="H4865" s="32">
        <v>619</v>
      </c>
      <c r="I4865" s="33">
        <v>6277.9</v>
      </c>
      <c r="J4865" s="28" t="s">
        <v>21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586</v>
      </c>
      <c r="C4866" s="24">
        <v>44586.626935008098</v>
      </c>
      <c r="D4866" s="22" t="s">
        <v>9</v>
      </c>
      <c r="E4866" s="22" t="s">
        <v>20</v>
      </c>
      <c r="F4866" s="25">
        <v>10.141999999999999</v>
      </c>
      <c r="G4866" s="22" t="s">
        <v>40</v>
      </c>
      <c r="H4866" s="26">
        <v>417</v>
      </c>
      <c r="I4866" s="27">
        <v>4229.21</v>
      </c>
      <c r="J4866" s="22" t="s">
        <v>21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586</v>
      </c>
      <c r="C4867" s="30">
        <v>44586.6271508633</v>
      </c>
      <c r="D4867" s="28" t="s">
        <v>9</v>
      </c>
      <c r="E4867" s="28" t="s">
        <v>26</v>
      </c>
      <c r="F4867" s="31">
        <v>106.42</v>
      </c>
      <c r="G4867" s="28" t="s">
        <v>40</v>
      </c>
      <c r="H4867" s="32">
        <v>140</v>
      </c>
      <c r="I4867" s="33">
        <v>14898.8</v>
      </c>
      <c r="J4867" s="28" t="s">
        <v>27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586</v>
      </c>
      <c r="C4868" s="24">
        <v>44586.627150863598</v>
      </c>
      <c r="D4868" s="22" t="s">
        <v>9</v>
      </c>
      <c r="E4868" s="22" t="s">
        <v>26</v>
      </c>
      <c r="F4868" s="25">
        <v>106.42</v>
      </c>
      <c r="G4868" s="22" t="s">
        <v>40</v>
      </c>
      <c r="H4868" s="26">
        <v>19</v>
      </c>
      <c r="I4868" s="27">
        <v>2021.98</v>
      </c>
      <c r="J4868" s="22" t="s">
        <v>27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586</v>
      </c>
      <c r="C4869" s="30">
        <v>44586.6271508641</v>
      </c>
      <c r="D4869" s="28" t="s">
        <v>9</v>
      </c>
      <c r="E4869" s="28" t="s">
        <v>26</v>
      </c>
      <c r="F4869" s="31">
        <v>106.42</v>
      </c>
      <c r="G4869" s="28" t="s">
        <v>40</v>
      </c>
      <c r="H4869" s="32">
        <v>23</v>
      </c>
      <c r="I4869" s="33">
        <v>2447.66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586</v>
      </c>
      <c r="C4870" s="24">
        <v>44586.6271508723</v>
      </c>
      <c r="D4870" s="22" t="s">
        <v>9</v>
      </c>
      <c r="E4870" s="22" t="s">
        <v>26</v>
      </c>
      <c r="F4870" s="25">
        <v>106.42</v>
      </c>
      <c r="G4870" s="22" t="s">
        <v>40</v>
      </c>
      <c r="H4870" s="26">
        <v>121</v>
      </c>
      <c r="I4870" s="27">
        <v>12876.82</v>
      </c>
      <c r="J4870" s="22" t="s">
        <v>27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586</v>
      </c>
      <c r="C4871" s="30">
        <v>44586.6271508723</v>
      </c>
      <c r="D4871" s="28" t="s">
        <v>9</v>
      </c>
      <c r="E4871" s="28" t="s">
        <v>26</v>
      </c>
      <c r="F4871" s="31">
        <v>106.42</v>
      </c>
      <c r="G4871" s="28" t="s">
        <v>40</v>
      </c>
      <c r="H4871" s="32">
        <v>839</v>
      </c>
      <c r="I4871" s="33">
        <v>89286.38</v>
      </c>
      <c r="J4871" s="28" t="s">
        <v>27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586</v>
      </c>
      <c r="C4872" s="24">
        <v>44586.627151107401</v>
      </c>
      <c r="D4872" s="22" t="s">
        <v>9</v>
      </c>
      <c r="E4872" s="22" t="s">
        <v>26</v>
      </c>
      <c r="F4872" s="25">
        <v>106.42</v>
      </c>
      <c r="G4872" s="22" t="s">
        <v>40</v>
      </c>
      <c r="H4872" s="26">
        <v>640</v>
      </c>
      <c r="I4872" s="27">
        <v>68108.800000000003</v>
      </c>
      <c r="J4872" s="22" t="s">
        <v>27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586</v>
      </c>
      <c r="C4873" s="30">
        <v>44586.627151107401</v>
      </c>
      <c r="D4873" s="28" t="s">
        <v>9</v>
      </c>
      <c r="E4873" s="28" t="s">
        <v>26</v>
      </c>
      <c r="F4873" s="31">
        <v>106.42</v>
      </c>
      <c r="G4873" s="28" t="s">
        <v>40</v>
      </c>
      <c r="H4873" s="32">
        <v>395</v>
      </c>
      <c r="I4873" s="33">
        <v>42035.9</v>
      </c>
      <c r="J4873" s="28" t="s">
        <v>27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586</v>
      </c>
      <c r="C4874" s="24">
        <v>44586.627151339497</v>
      </c>
      <c r="D4874" s="22" t="s">
        <v>9</v>
      </c>
      <c r="E4874" s="22" t="s">
        <v>26</v>
      </c>
      <c r="F4874" s="25">
        <v>106.42</v>
      </c>
      <c r="G4874" s="22" t="s">
        <v>40</v>
      </c>
      <c r="H4874" s="26">
        <v>325</v>
      </c>
      <c r="I4874" s="27">
        <v>34586.5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586</v>
      </c>
      <c r="C4875" s="30">
        <v>44586.627151339497</v>
      </c>
      <c r="D4875" s="28" t="s">
        <v>9</v>
      </c>
      <c r="E4875" s="28" t="s">
        <v>26</v>
      </c>
      <c r="F4875" s="31">
        <v>106.42</v>
      </c>
      <c r="G4875" s="28" t="s">
        <v>40</v>
      </c>
      <c r="H4875" s="32">
        <v>552</v>
      </c>
      <c r="I4875" s="33">
        <v>58743.839999999997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586</v>
      </c>
      <c r="C4876" s="24">
        <v>44586.627151572698</v>
      </c>
      <c r="D4876" s="22" t="s">
        <v>9</v>
      </c>
      <c r="E4876" s="22" t="s">
        <v>26</v>
      </c>
      <c r="F4876" s="25">
        <v>106.42</v>
      </c>
      <c r="G4876" s="22" t="s">
        <v>40</v>
      </c>
      <c r="H4876" s="26">
        <v>158</v>
      </c>
      <c r="I4876" s="27">
        <v>16814.36</v>
      </c>
      <c r="J4876" s="22" t="s">
        <v>27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586</v>
      </c>
      <c r="C4877" s="30">
        <v>44586.627205022203</v>
      </c>
      <c r="D4877" s="28" t="s">
        <v>9</v>
      </c>
      <c r="E4877" s="28" t="s">
        <v>26</v>
      </c>
      <c r="F4877" s="31">
        <v>106.4</v>
      </c>
      <c r="G4877" s="28" t="s">
        <v>40</v>
      </c>
      <c r="H4877" s="32">
        <v>543</v>
      </c>
      <c r="I4877" s="33">
        <v>57775.199999999997</v>
      </c>
      <c r="J4877" s="28" t="s">
        <v>27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586</v>
      </c>
      <c r="C4878" s="24">
        <v>44586.627205432203</v>
      </c>
      <c r="D4878" s="22" t="s">
        <v>9</v>
      </c>
      <c r="E4878" s="22" t="s">
        <v>26</v>
      </c>
      <c r="F4878" s="25">
        <v>106.4</v>
      </c>
      <c r="G4878" s="22" t="s">
        <v>40</v>
      </c>
      <c r="H4878" s="26">
        <v>260</v>
      </c>
      <c r="I4878" s="27">
        <v>27664</v>
      </c>
      <c r="J4878" s="22" t="s">
        <v>22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586</v>
      </c>
      <c r="C4879" s="30">
        <v>44586.627205433899</v>
      </c>
      <c r="D4879" s="28" t="s">
        <v>9</v>
      </c>
      <c r="E4879" s="28" t="s">
        <v>26</v>
      </c>
      <c r="F4879" s="31">
        <v>106.4</v>
      </c>
      <c r="G4879" s="28" t="s">
        <v>40</v>
      </c>
      <c r="H4879" s="32">
        <v>74</v>
      </c>
      <c r="I4879" s="33">
        <v>7873.6</v>
      </c>
      <c r="J4879" s="28" t="s">
        <v>23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586</v>
      </c>
      <c r="C4880" s="24">
        <v>44586.627205433899</v>
      </c>
      <c r="D4880" s="22" t="s">
        <v>9</v>
      </c>
      <c r="E4880" s="22" t="s">
        <v>26</v>
      </c>
      <c r="F4880" s="25">
        <v>106.4</v>
      </c>
      <c r="G4880" s="22" t="s">
        <v>40</v>
      </c>
      <c r="H4880" s="26">
        <v>637</v>
      </c>
      <c r="I4880" s="27">
        <v>67776.800000000003</v>
      </c>
      <c r="J4880" s="22" t="s">
        <v>23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586</v>
      </c>
      <c r="C4881" s="30">
        <v>44586.627205488199</v>
      </c>
      <c r="D4881" s="28" t="s">
        <v>9</v>
      </c>
      <c r="E4881" s="28" t="s">
        <v>26</v>
      </c>
      <c r="F4881" s="31">
        <v>106.4</v>
      </c>
      <c r="G4881" s="28" t="s">
        <v>40</v>
      </c>
      <c r="H4881" s="32">
        <v>543</v>
      </c>
      <c r="I4881" s="33">
        <v>57775.199999999997</v>
      </c>
      <c r="J4881" s="28" t="s">
        <v>27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586</v>
      </c>
      <c r="C4882" s="24">
        <v>44586.6272073527</v>
      </c>
      <c r="D4882" s="22" t="s">
        <v>9</v>
      </c>
      <c r="E4882" s="22" t="s">
        <v>20</v>
      </c>
      <c r="F4882" s="25">
        <v>10.141999999999999</v>
      </c>
      <c r="G4882" s="22" t="s">
        <v>40</v>
      </c>
      <c r="H4882" s="26">
        <v>372</v>
      </c>
      <c r="I4882" s="27">
        <v>3772.82</v>
      </c>
      <c r="J4882" s="22" t="s">
        <v>21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586</v>
      </c>
      <c r="C4883" s="30">
        <v>44586.627312041397</v>
      </c>
      <c r="D4883" s="28" t="s">
        <v>9</v>
      </c>
      <c r="E4883" s="28" t="s">
        <v>20</v>
      </c>
      <c r="F4883" s="31">
        <v>10.141999999999999</v>
      </c>
      <c r="G4883" s="28" t="s">
        <v>40</v>
      </c>
      <c r="H4883" s="32">
        <v>372</v>
      </c>
      <c r="I4883" s="33">
        <v>3772.82</v>
      </c>
      <c r="J4883" s="28" t="s">
        <v>21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586</v>
      </c>
      <c r="C4884" s="24">
        <v>44586.627312041397</v>
      </c>
      <c r="D4884" s="22" t="s">
        <v>9</v>
      </c>
      <c r="E4884" s="22" t="s">
        <v>20</v>
      </c>
      <c r="F4884" s="25">
        <v>10.141999999999999</v>
      </c>
      <c r="G4884" s="22" t="s">
        <v>40</v>
      </c>
      <c r="H4884" s="26">
        <v>25</v>
      </c>
      <c r="I4884" s="27">
        <v>253.55</v>
      </c>
      <c r="J4884" s="22" t="s">
        <v>21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586</v>
      </c>
      <c r="C4885" s="30">
        <v>44586.627312042001</v>
      </c>
      <c r="D4885" s="28" t="s">
        <v>9</v>
      </c>
      <c r="E4885" s="28" t="s">
        <v>20</v>
      </c>
      <c r="F4885" s="31">
        <v>10.141999999999999</v>
      </c>
      <c r="G4885" s="28" t="s">
        <v>40</v>
      </c>
      <c r="H4885" s="32">
        <v>775</v>
      </c>
      <c r="I4885" s="33">
        <v>7860.05</v>
      </c>
      <c r="J4885" s="28" t="s">
        <v>21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586</v>
      </c>
      <c r="C4886" s="24">
        <v>44586.627313586599</v>
      </c>
      <c r="D4886" s="22" t="s">
        <v>9</v>
      </c>
      <c r="E4886" s="22" t="s">
        <v>20</v>
      </c>
      <c r="F4886" s="25">
        <v>10.141999999999999</v>
      </c>
      <c r="G4886" s="22" t="s">
        <v>40</v>
      </c>
      <c r="H4886" s="26">
        <v>250</v>
      </c>
      <c r="I4886" s="27">
        <v>2535.5</v>
      </c>
      <c r="J4886" s="22" t="s">
        <v>22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586</v>
      </c>
      <c r="C4887" s="30">
        <v>44586.627313682598</v>
      </c>
      <c r="D4887" s="28" t="s">
        <v>9</v>
      </c>
      <c r="E4887" s="28" t="s">
        <v>20</v>
      </c>
      <c r="F4887" s="31">
        <v>10.141999999999999</v>
      </c>
      <c r="G4887" s="28" t="s">
        <v>40</v>
      </c>
      <c r="H4887" s="32">
        <v>372</v>
      </c>
      <c r="I4887" s="33">
        <v>3772.82</v>
      </c>
      <c r="J4887" s="28" t="s">
        <v>21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586</v>
      </c>
      <c r="C4888" s="24">
        <v>44586.627313682999</v>
      </c>
      <c r="D4888" s="22" t="s">
        <v>9</v>
      </c>
      <c r="E4888" s="22" t="s">
        <v>20</v>
      </c>
      <c r="F4888" s="25">
        <v>10.141999999999999</v>
      </c>
      <c r="G4888" s="22" t="s">
        <v>40</v>
      </c>
      <c r="H4888" s="26">
        <v>386</v>
      </c>
      <c r="I4888" s="27">
        <v>3914.81</v>
      </c>
      <c r="J4888" s="22" t="s">
        <v>21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586</v>
      </c>
      <c r="C4889" s="30">
        <v>44586.627313798701</v>
      </c>
      <c r="D4889" s="28" t="s">
        <v>9</v>
      </c>
      <c r="E4889" s="28" t="s">
        <v>20</v>
      </c>
      <c r="F4889" s="31">
        <v>10.141999999999999</v>
      </c>
      <c r="G4889" s="28" t="s">
        <v>40</v>
      </c>
      <c r="H4889" s="32">
        <v>250</v>
      </c>
      <c r="I4889" s="33">
        <v>2535.5</v>
      </c>
      <c r="J4889" s="28" t="s">
        <v>22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586</v>
      </c>
      <c r="C4890" s="24">
        <v>44586.627313917197</v>
      </c>
      <c r="D4890" s="22" t="s">
        <v>9</v>
      </c>
      <c r="E4890" s="22" t="s">
        <v>20</v>
      </c>
      <c r="F4890" s="25">
        <v>10.141999999999999</v>
      </c>
      <c r="G4890" s="22" t="s">
        <v>40</v>
      </c>
      <c r="H4890" s="26">
        <v>600</v>
      </c>
      <c r="I4890" s="27">
        <v>6085.2</v>
      </c>
      <c r="J4890" s="22" t="s">
        <v>21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586</v>
      </c>
      <c r="C4891" s="30">
        <v>44586.627314151301</v>
      </c>
      <c r="D4891" s="28" t="s">
        <v>9</v>
      </c>
      <c r="E4891" s="28" t="s">
        <v>20</v>
      </c>
      <c r="F4891" s="31">
        <v>10.141999999999999</v>
      </c>
      <c r="G4891" s="28" t="s">
        <v>40</v>
      </c>
      <c r="H4891" s="32">
        <v>668</v>
      </c>
      <c r="I4891" s="33">
        <v>6774.86</v>
      </c>
      <c r="J4891" s="28" t="s">
        <v>21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586</v>
      </c>
      <c r="C4892" s="24">
        <v>44586.6277382103</v>
      </c>
      <c r="D4892" s="22" t="s">
        <v>9</v>
      </c>
      <c r="E4892" s="22" t="s">
        <v>26</v>
      </c>
      <c r="F4892" s="25">
        <v>106.46</v>
      </c>
      <c r="G4892" s="22" t="s">
        <v>40</v>
      </c>
      <c r="H4892" s="26">
        <v>1142</v>
      </c>
      <c r="I4892" s="27">
        <v>121577.32</v>
      </c>
      <c r="J4892" s="22" t="s">
        <v>22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586</v>
      </c>
      <c r="C4893" s="30">
        <v>44586.627738211799</v>
      </c>
      <c r="D4893" s="28" t="s">
        <v>9</v>
      </c>
      <c r="E4893" s="28" t="s">
        <v>26</v>
      </c>
      <c r="F4893" s="31">
        <v>106.46</v>
      </c>
      <c r="G4893" s="28" t="s">
        <v>40</v>
      </c>
      <c r="H4893" s="32">
        <v>42</v>
      </c>
      <c r="I4893" s="33">
        <v>4471.32</v>
      </c>
      <c r="J4893" s="28" t="s">
        <v>22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586</v>
      </c>
      <c r="C4894" s="24">
        <v>44586.627738307499</v>
      </c>
      <c r="D4894" s="22" t="s">
        <v>9</v>
      </c>
      <c r="E4894" s="22" t="s">
        <v>26</v>
      </c>
      <c r="F4894" s="25">
        <v>106.46</v>
      </c>
      <c r="G4894" s="22" t="s">
        <v>40</v>
      </c>
      <c r="H4894" s="26">
        <v>2479</v>
      </c>
      <c r="I4894" s="27">
        <v>263914.34000000003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586</v>
      </c>
      <c r="C4895" s="30">
        <v>44586.627738327603</v>
      </c>
      <c r="D4895" s="28" t="s">
        <v>9</v>
      </c>
      <c r="E4895" s="28" t="s">
        <v>28</v>
      </c>
      <c r="F4895" s="31">
        <v>75.53</v>
      </c>
      <c r="G4895" s="28" t="s">
        <v>40</v>
      </c>
      <c r="H4895" s="32">
        <v>829</v>
      </c>
      <c r="I4895" s="33">
        <v>62614.37</v>
      </c>
      <c r="J4895" s="28" t="s">
        <v>29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586</v>
      </c>
      <c r="C4896" s="24">
        <v>44586.627901752399</v>
      </c>
      <c r="D4896" s="22" t="s">
        <v>9</v>
      </c>
      <c r="E4896" s="22" t="s">
        <v>20</v>
      </c>
      <c r="F4896" s="25">
        <v>10.148</v>
      </c>
      <c r="G4896" s="22" t="s">
        <v>40</v>
      </c>
      <c r="H4896" s="26">
        <v>525</v>
      </c>
      <c r="I4896" s="27">
        <v>5327.7</v>
      </c>
      <c r="J4896" s="22" t="s">
        <v>22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586</v>
      </c>
      <c r="C4897" s="30">
        <v>44586.627901753702</v>
      </c>
      <c r="D4897" s="28" t="s">
        <v>9</v>
      </c>
      <c r="E4897" s="28" t="s">
        <v>20</v>
      </c>
      <c r="F4897" s="31">
        <v>10.148</v>
      </c>
      <c r="G4897" s="28" t="s">
        <v>40</v>
      </c>
      <c r="H4897" s="32">
        <v>517</v>
      </c>
      <c r="I4897" s="33">
        <v>5246.52</v>
      </c>
      <c r="J4897" s="28" t="s">
        <v>22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586</v>
      </c>
      <c r="C4898" s="24">
        <v>44586.627901753898</v>
      </c>
      <c r="D4898" s="22" t="s">
        <v>9</v>
      </c>
      <c r="E4898" s="22" t="s">
        <v>20</v>
      </c>
      <c r="F4898" s="25">
        <v>10.148</v>
      </c>
      <c r="G4898" s="22" t="s">
        <v>40</v>
      </c>
      <c r="H4898" s="26">
        <v>8</v>
      </c>
      <c r="I4898" s="27">
        <v>81.180000000000007</v>
      </c>
      <c r="J4898" s="22" t="s">
        <v>22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586</v>
      </c>
      <c r="C4899" s="30">
        <v>44586.627901753898</v>
      </c>
      <c r="D4899" s="28" t="s">
        <v>9</v>
      </c>
      <c r="E4899" s="28" t="s">
        <v>20</v>
      </c>
      <c r="F4899" s="31">
        <v>10.148</v>
      </c>
      <c r="G4899" s="28" t="s">
        <v>40</v>
      </c>
      <c r="H4899" s="32">
        <v>517</v>
      </c>
      <c r="I4899" s="33">
        <v>5246.52</v>
      </c>
      <c r="J4899" s="28" t="s">
        <v>22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586</v>
      </c>
      <c r="C4900" s="24">
        <v>44586.627901755201</v>
      </c>
      <c r="D4900" s="22" t="s">
        <v>9</v>
      </c>
      <c r="E4900" s="22" t="s">
        <v>20</v>
      </c>
      <c r="F4900" s="25">
        <v>10.148</v>
      </c>
      <c r="G4900" s="22" t="s">
        <v>40</v>
      </c>
      <c r="H4900" s="26">
        <v>525</v>
      </c>
      <c r="I4900" s="27">
        <v>5327.7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586</v>
      </c>
      <c r="C4901" s="30">
        <v>44586.627901756503</v>
      </c>
      <c r="D4901" s="28" t="s">
        <v>9</v>
      </c>
      <c r="E4901" s="28" t="s">
        <v>20</v>
      </c>
      <c r="F4901" s="31">
        <v>10.148</v>
      </c>
      <c r="G4901" s="28" t="s">
        <v>40</v>
      </c>
      <c r="H4901" s="32">
        <v>525</v>
      </c>
      <c r="I4901" s="33">
        <v>5327.7</v>
      </c>
      <c r="J4901" s="28" t="s">
        <v>22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586</v>
      </c>
      <c r="C4902" s="24">
        <v>44586.6279017575</v>
      </c>
      <c r="D4902" s="22" t="s">
        <v>9</v>
      </c>
      <c r="E4902" s="22" t="s">
        <v>20</v>
      </c>
      <c r="F4902" s="25">
        <v>10.148</v>
      </c>
      <c r="G4902" s="22" t="s">
        <v>40</v>
      </c>
      <c r="H4902" s="26">
        <v>306</v>
      </c>
      <c r="I4902" s="27">
        <v>3105.29</v>
      </c>
      <c r="J4902" s="22" t="s">
        <v>22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586</v>
      </c>
      <c r="C4903" s="30">
        <v>44586.627905242603</v>
      </c>
      <c r="D4903" s="28" t="s">
        <v>9</v>
      </c>
      <c r="E4903" s="28" t="s">
        <v>20</v>
      </c>
      <c r="F4903" s="31">
        <v>10.148</v>
      </c>
      <c r="G4903" s="28" t="s">
        <v>40</v>
      </c>
      <c r="H4903" s="32">
        <v>219</v>
      </c>
      <c r="I4903" s="33">
        <v>2222.41</v>
      </c>
      <c r="J4903" s="28" t="s">
        <v>22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586</v>
      </c>
      <c r="C4904" s="24">
        <v>44586.627905242603</v>
      </c>
      <c r="D4904" s="22" t="s">
        <v>9</v>
      </c>
      <c r="E4904" s="22" t="s">
        <v>20</v>
      </c>
      <c r="F4904" s="25">
        <v>10.148</v>
      </c>
      <c r="G4904" s="22" t="s">
        <v>40</v>
      </c>
      <c r="H4904" s="26">
        <v>127</v>
      </c>
      <c r="I4904" s="27">
        <v>1288.8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586</v>
      </c>
      <c r="C4905" s="30">
        <v>44586.627905244299</v>
      </c>
      <c r="D4905" s="28" t="s">
        <v>9</v>
      </c>
      <c r="E4905" s="28" t="s">
        <v>20</v>
      </c>
      <c r="F4905" s="31">
        <v>10.148</v>
      </c>
      <c r="G4905" s="28" t="s">
        <v>40</v>
      </c>
      <c r="H4905" s="32">
        <v>95</v>
      </c>
      <c r="I4905" s="33">
        <v>964.06</v>
      </c>
      <c r="J4905" s="28" t="s">
        <v>23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586</v>
      </c>
      <c r="C4906" s="24">
        <v>44586.627905244299</v>
      </c>
      <c r="D4906" s="22" t="s">
        <v>9</v>
      </c>
      <c r="E4906" s="22" t="s">
        <v>20</v>
      </c>
      <c r="F4906" s="25">
        <v>10.148</v>
      </c>
      <c r="G4906" s="22" t="s">
        <v>40</v>
      </c>
      <c r="H4906" s="26">
        <v>55</v>
      </c>
      <c r="I4906" s="27">
        <v>558.14</v>
      </c>
      <c r="J4906" s="22" t="s">
        <v>23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586</v>
      </c>
      <c r="C4907" s="30">
        <v>44586.627923970002</v>
      </c>
      <c r="D4907" s="28" t="s">
        <v>9</v>
      </c>
      <c r="E4907" s="28" t="s">
        <v>20</v>
      </c>
      <c r="F4907" s="31">
        <v>10.148</v>
      </c>
      <c r="G4907" s="28" t="s">
        <v>40</v>
      </c>
      <c r="H4907" s="32">
        <v>448</v>
      </c>
      <c r="I4907" s="33">
        <v>4546.3</v>
      </c>
      <c r="J4907" s="28" t="s">
        <v>22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586</v>
      </c>
      <c r="C4908" s="24">
        <v>44586.628703568698</v>
      </c>
      <c r="D4908" s="22" t="s">
        <v>9</v>
      </c>
      <c r="E4908" s="22" t="s">
        <v>26</v>
      </c>
      <c r="F4908" s="25">
        <v>106.52</v>
      </c>
      <c r="G4908" s="22" t="s">
        <v>40</v>
      </c>
      <c r="H4908" s="26">
        <v>1429</v>
      </c>
      <c r="I4908" s="27">
        <v>152217.07999999999</v>
      </c>
      <c r="J4908" s="22" t="s">
        <v>22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586</v>
      </c>
      <c r="C4909" s="30">
        <v>44586.628703568997</v>
      </c>
      <c r="D4909" s="28" t="s">
        <v>9</v>
      </c>
      <c r="E4909" s="28" t="s">
        <v>26</v>
      </c>
      <c r="F4909" s="31">
        <v>106.52</v>
      </c>
      <c r="G4909" s="28" t="s">
        <v>40</v>
      </c>
      <c r="H4909" s="32">
        <v>977</v>
      </c>
      <c r="I4909" s="33">
        <v>104070.04</v>
      </c>
      <c r="J4909" s="28" t="s">
        <v>22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586</v>
      </c>
      <c r="C4910" s="24">
        <v>44586.628703569302</v>
      </c>
      <c r="D4910" s="22" t="s">
        <v>9</v>
      </c>
      <c r="E4910" s="22" t="s">
        <v>26</v>
      </c>
      <c r="F4910" s="25">
        <v>106.52</v>
      </c>
      <c r="G4910" s="22" t="s">
        <v>40</v>
      </c>
      <c r="H4910" s="26">
        <v>739</v>
      </c>
      <c r="I4910" s="27">
        <v>78718.28</v>
      </c>
      <c r="J4910" s="22" t="s">
        <v>22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586</v>
      </c>
      <c r="C4911" s="30">
        <v>44586.628703570103</v>
      </c>
      <c r="D4911" s="28" t="s">
        <v>9</v>
      </c>
      <c r="E4911" s="28" t="s">
        <v>26</v>
      </c>
      <c r="F4911" s="31">
        <v>106.52</v>
      </c>
      <c r="G4911" s="28" t="s">
        <v>40</v>
      </c>
      <c r="H4911" s="32">
        <v>800</v>
      </c>
      <c r="I4911" s="33">
        <v>85216</v>
      </c>
      <c r="J4911" s="28" t="s">
        <v>22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586</v>
      </c>
      <c r="C4912" s="24">
        <v>44586.628703571499</v>
      </c>
      <c r="D4912" s="22" t="s">
        <v>9</v>
      </c>
      <c r="E4912" s="22" t="s">
        <v>26</v>
      </c>
      <c r="F4912" s="25">
        <v>106.52</v>
      </c>
      <c r="G4912" s="22" t="s">
        <v>40</v>
      </c>
      <c r="H4912" s="26">
        <v>242</v>
      </c>
      <c r="I4912" s="27">
        <v>25777.84</v>
      </c>
      <c r="J4912" s="22" t="s">
        <v>22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586</v>
      </c>
      <c r="C4913" s="30">
        <v>44586.628703758703</v>
      </c>
      <c r="D4913" s="28" t="s">
        <v>9</v>
      </c>
      <c r="E4913" s="28" t="s">
        <v>20</v>
      </c>
      <c r="F4913" s="31">
        <v>10.148</v>
      </c>
      <c r="G4913" s="28" t="s">
        <v>40</v>
      </c>
      <c r="H4913" s="32">
        <v>597</v>
      </c>
      <c r="I4913" s="33">
        <v>6058.36</v>
      </c>
      <c r="J4913" s="28" t="s">
        <v>21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586</v>
      </c>
      <c r="C4914" s="24">
        <v>44586.628703758797</v>
      </c>
      <c r="D4914" s="22" t="s">
        <v>9</v>
      </c>
      <c r="E4914" s="22" t="s">
        <v>20</v>
      </c>
      <c r="F4914" s="25">
        <v>10.148</v>
      </c>
      <c r="G4914" s="22" t="s">
        <v>40</v>
      </c>
      <c r="H4914" s="26">
        <v>700</v>
      </c>
      <c r="I4914" s="27">
        <v>7103.6</v>
      </c>
      <c r="J4914" s="22" t="s">
        <v>21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586</v>
      </c>
      <c r="C4915" s="30">
        <v>44586.628709901401</v>
      </c>
      <c r="D4915" s="28" t="s">
        <v>9</v>
      </c>
      <c r="E4915" s="28" t="s">
        <v>20</v>
      </c>
      <c r="F4915" s="31">
        <v>10.148</v>
      </c>
      <c r="G4915" s="28" t="s">
        <v>40</v>
      </c>
      <c r="H4915" s="32">
        <v>50</v>
      </c>
      <c r="I4915" s="33">
        <v>507.4</v>
      </c>
      <c r="J4915" s="28" t="s">
        <v>23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586</v>
      </c>
      <c r="C4916" s="24">
        <v>44586.629311997698</v>
      </c>
      <c r="D4916" s="22" t="s">
        <v>9</v>
      </c>
      <c r="E4916" s="22" t="s">
        <v>26</v>
      </c>
      <c r="F4916" s="25">
        <v>106.54</v>
      </c>
      <c r="G4916" s="22" t="s">
        <v>40</v>
      </c>
      <c r="H4916" s="26">
        <v>272</v>
      </c>
      <c r="I4916" s="27">
        <v>28978.880000000001</v>
      </c>
      <c r="J4916" s="22" t="s">
        <v>22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586</v>
      </c>
      <c r="C4917" s="30">
        <v>44586.629312094898</v>
      </c>
      <c r="D4917" s="28" t="s">
        <v>9</v>
      </c>
      <c r="E4917" s="28" t="s">
        <v>26</v>
      </c>
      <c r="F4917" s="31">
        <v>106.54</v>
      </c>
      <c r="G4917" s="28" t="s">
        <v>40</v>
      </c>
      <c r="H4917" s="32">
        <v>568</v>
      </c>
      <c r="I4917" s="33">
        <v>60514.720000000001</v>
      </c>
      <c r="J4917" s="28" t="s">
        <v>27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586</v>
      </c>
      <c r="C4918" s="24">
        <v>44586.629312191697</v>
      </c>
      <c r="D4918" s="22" t="s">
        <v>9</v>
      </c>
      <c r="E4918" s="22" t="s">
        <v>26</v>
      </c>
      <c r="F4918" s="25">
        <v>106.54</v>
      </c>
      <c r="G4918" s="22" t="s">
        <v>40</v>
      </c>
      <c r="H4918" s="26">
        <v>272</v>
      </c>
      <c r="I4918" s="27">
        <v>28978.880000000001</v>
      </c>
      <c r="J4918" s="22" t="s">
        <v>22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586</v>
      </c>
      <c r="C4919" s="30">
        <v>44586.629312212201</v>
      </c>
      <c r="D4919" s="28" t="s">
        <v>9</v>
      </c>
      <c r="E4919" s="28" t="s">
        <v>26</v>
      </c>
      <c r="F4919" s="31">
        <v>106.54</v>
      </c>
      <c r="G4919" s="28" t="s">
        <v>40</v>
      </c>
      <c r="H4919" s="32">
        <v>272</v>
      </c>
      <c r="I4919" s="33">
        <v>28978.880000000001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586</v>
      </c>
      <c r="C4920" s="24">
        <v>44586.629312328201</v>
      </c>
      <c r="D4920" s="22" t="s">
        <v>9</v>
      </c>
      <c r="E4920" s="22" t="s">
        <v>26</v>
      </c>
      <c r="F4920" s="25">
        <v>106.54</v>
      </c>
      <c r="G4920" s="22" t="s">
        <v>40</v>
      </c>
      <c r="H4920" s="26">
        <v>422</v>
      </c>
      <c r="I4920" s="27">
        <v>44959.88</v>
      </c>
      <c r="J4920" s="22" t="s">
        <v>27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586</v>
      </c>
      <c r="C4921" s="30">
        <v>44586.6293123285</v>
      </c>
      <c r="D4921" s="28" t="s">
        <v>9</v>
      </c>
      <c r="E4921" s="28" t="s">
        <v>26</v>
      </c>
      <c r="F4921" s="31">
        <v>106.54</v>
      </c>
      <c r="G4921" s="28" t="s">
        <v>40</v>
      </c>
      <c r="H4921" s="32">
        <v>146</v>
      </c>
      <c r="I4921" s="33">
        <v>15554.84</v>
      </c>
      <c r="J4921" s="28" t="s">
        <v>27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586</v>
      </c>
      <c r="C4922" s="24">
        <v>44586.6293123285</v>
      </c>
      <c r="D4922" s="22" t="s">
        <v>9</v>
      </c>
      <c r="E4922" s="22" t="s">
        <v>26</v>
      </c>
      <c r="F4922" s="25">
        <v>106.54</v>
      </c>
      <c r="G4922" s="22" t="s">
        <v>40</v>
      </c>
      <c r="H4922" s="26">
        <v>230</v>
      </c>
      <c r="I4922" s="27">
        <v>24504.2</v>
      </c>
      <c r="J4922" s="22" t="s">
        <v>27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586</v>
      </c>
      <c r="C4923" s="30">
        <v>44586.6293123285</v>
      </c>
      <c r="D4923" s="28" t="s">
        <v>9</v>
      </c>
      <c r="E4923" s="28" t="s">
        <v>26</v>
      </c>
      <c r="F4923" s="31">
        <v>106.54</v>
      </c>
      <c r="G4923" s="28" t="s">
        <v>40</v>
      </c>
      <c r="H4923" s="32">
        <v>376</v>
      </c>
      <c r="I4923" s="33">
        <v>40059.040000000001</v>
      </c>
      <c r="J4923" s="28" t="s">
        <v>27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586</v>
      </c>
      <c r="C4924" s="24">
        <v>44586.629404824998</v>
      </c>
      <c r="D4924" s="22" t="s">
        <v>9</v>
      </c>
      <c r="E4924" s="22" t="s">
        <v>20</v>
      </c>
      <c r="F4924" s="25">
        <v>10.148</v>
      </c>
      <c r="G4924" s="22" t="s">
        <v>40</v>
      </c>
      <c r="H4924" s="26">
        <v>657</v>
      </c>
      <c r="I4924" s="27">
        <v>6667.24</v>
      </c>
      <c r="J4924" s="22" t="s">
        <v>21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586</v>
      </c>
      <c r="C4925" s="30">
        <v>44586.629778287999</v>
      </c>
      <c r="D4925" s="28" t="s">
        <v>9</v>
      </c>
      <c r="E4925" s="28" t="s">
        <v>20</v>
      </c>
      <c r="F4925" s="31">
        <v>10.146000000000001</v>
      </c>
      <c r="G4925" s="28" t="s">
        <v>40</v>
      </c>
      <c r="H4925" s="32">
        <v>361</v>
      </c>
      <c r="I4925" s="33">
        <v>3662.71</v>
      </c>
      <c r="J4925" s="28" t="s">
        <v>21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586</v>
      </c>
      <c r="C4926" s="24">
        <v>44586.629778288101</v>
      </c>
      <c r="D4926" s="22" t="s">
        <v>9</v>
      </c>
      <c r="E4926" s="22" t="s">
        <v>20</v>
      </c>
      <c r="F4926" s="25">
        <v>10.146000000000001</v>
      </c>
      <c r="G4926" s="22" t="s">
        <v>40</v>
      </c>
      <c r="H4926" s="26">
        <v>700</v>
      </c>
      <c r="I4926" s="27">
        <v>7102.2</v>
      </c>
      <c r="J4926" s="22" t="s">
        <v>21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586</v>
      </c>
      <c r="C4927" s="30">
        <v>44586.629778385097</v>
      </c>
      <c r="D4927" s="28" t="s">
        <v>9</v>
      </c>
      <c r="E4927" s="28" t="s">
        <v>20</v>
      </c>
      <c r="F4927" s="31">
        <v>10.146000000000001</v>
      </c>
      <c r="G4927" s="28" t="s">
        <v>40</v>
      </c>
      <c r="H4927" s="32">
        <v>244</v>
      </c>
      <c r="I4927" s="33">
        <v>2475.62</v>
      </c>
      <c r="J4927" s="28" t="s">
        <v>22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586</v>
      </c>
      <c r="C4928" s="24">
        <v>44586.629778390903</v>
      </c>
      <c r="D4928" s="22" t="s">
        <v>9</v>
      </c>
      <c r="E4928" s="22" t="s">
        <v>20</v>
      </c>
      <c r="F4928" s="25">
        <v>10.146000000000001</v>
      </c>
      <c r="G4928" s="22" t="s">
        <v>40</v>
      </c>
      <c r="H4928" s="26">
        <v>244</v>
      </c>
      <c r="I4928" s="27">
        <v>2475.62</v>
      </c>
      <c r="J4928" s="22" t="s">
        <v>22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586</v>
      </c>
      <c r="C4929" s="30">
        <v>44586.629785314697</v>
      </c>
      <c r="D4929" s="28" t="s">
        <v>9</v>
      </c>
      <c r="E4929" s="28" t="s">
        <v>20</v>
      </c>
      <c r="F4929" s="31">
        <v>10.146000000000001</v>
      </c>
      <c r="G4929" s="28" t="s">
        <v>40</v>
      </c>
      <c r="H4929" s="32">
        <v>44</v>
      </c>
      <c r="I4929" s="33">
        <v>446.42</v>
      </c>
      <c r="J4929" s="28" t="s">
        <v>23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586</v>
      </c>
      <c r="C4930" s="24">
        <v>44586.629785314697</v>
      </c>
      <c r="D4930" s="22" t="s">
        <v>9</v>
      </c>
      <c r="E4930" s="22" t="s">
        <v>20</v>
      </c>
      <c r="F4930" s="25">
        <v>10.146000000000001</v>
      </c>
      <c r="G4930" s="22" t="s">
        <v>40</v>
      </c>
      <c r="H4930" s="26">
        <v>8</v>
      </c>
      <c r="I4930" s="27">
        <v>81.17</v>
      </c>
      <c r="J4930" s="22" t="s">
        <v>23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586</v>
      </c>
      <c r="C4931" s="30">
        <v>44586.629785314901</v>
      </c>
      <c r="D4931" s="28" t="s">
        <v>9</v>
      </c>
      <c r="E4931" s="28" t="s">
        <v>20</v>
      </c>
      <c r="F4931" s="31">
        <v>10.146000000000001</v>
      </c>
      <c r="G4931" s="28" t="s">
        <v>40</v>
      </c>
      <c r="H4931" s="32">
        <v>244</v>
      </c>
      <c r="I4931" s="33">
        <v>2475.62</v>
      </c>
      <c r="J4931" s="28" t="s">
        <v>22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586</v>
      </c>
      <c r="C4932" s="24">
        <v>44586.629785314901</v>
      </c>
      <c r="D4932" s="22" t="s">
        <v>9</v>
      </c>
      <c r="E4932" s="22" t="s">
        <v>20</v>
      </c>
      <c r="F4932" s="25">
        <v>10.146000000000001</v>
      </c>
      <c r="G4932" s="22" t="s">
        <v>40</v>
      </c>
      <c r="H4932" s="26">
        <v>45</v>
      </c>
      <c r="I4932" s="27">
        <v>456.57</v>
      </c>
      <c r="J4932" s="22" t="s">
        <v>22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586</v>
      </c>
      <c r="C4933" s="30">
        <v>44586.629785433397</v>
      </c>
      <c r="D4933" s="28" t="s">
        <v>9</v>
      </c>
      <c r="E4933" s="28" t="s">
        <v>20</v>
      </c>
      <c r="F4933" s="31">
        <v>10.146000000000001</v>
      </c>
      <c r="G4933" s="28" t="s">
        <v>40</v>
      </c>
      <c r="H4933" s="32">
        <v>361</v>
      </c>
      <c r="I4933" s="33">
        <v>3662.71</v>
      </c>
      <c r="J4933" s="28" t="s">
        <v>21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586</v>
      </c>
      <c r="C4934" s="24">
        <v>44586.629785433397</v>
      </c>
      <c r="D4934" s="22" t="s">
        <v>9</v>
      </c>
      <c r="E4934" s="22" t="s">
        <v>20</v>
      </c>
      <c r="F4934" s="25">
        <v>10.146000000000001</v>
      </c>
      <c r="G4934" s="22" t="s">
        <v>40</v>
      </c>
      <c r="H4934" s="26">
        <v>65</v>
      </c>
      <c r="I4934" s="27">
        <v>659.49</v>
      </c>
      <c r="J4934" s="22" t="s">
        <v>21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586</v>
      </c>
      <c r="C4935" s="30">
        <v>44586.629856742999</v>
      </c>
      <c r="D4935" s="28" t="s">
        <v>9</v>
      </c>
      <c r="E4935" s="28" t="s">
        <v>26</v>
      </c>
      <c r="F4935" s="31">
        <v>106.48</v>
      </c>
      <c r="G4935" s="28" t="s">
        <v>40</v>
      </c>
      <c r="H4935" s="32">
        <v>429</v>
      </c>
      <c r="I4935" s="33">
        <v>45679.92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586</v>
      </c>
      <c r="C4936" s="24">
        <v>44586.6298567837</v>
      </c>
      <c r="D4936" s="22" t="s">
        <v>9</v>
      </c>
      <c r="E4936" s="22" t="s">
        <v>26</v>
      </c>
      <c r="F4936" s="25">
        <v>106.48</v>
      </c>
      <c r="G4936" s="22" t="s">
        <v>40</v>
      </c>
      <c r="H4936" s="26">
        <v>429</v>
      </c>
      <c r="I4936" s="27">
        <v>45679.92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586</v>
      </c>
      <c r="C4937" s="30">
        <v>44586.6298567837</v>
      </c>
      <c r="D4937" s="28" t="s">
        <v>9</v>
      </c>
      <c r="E4937" s="28" t="s">
        <v>26</v>
      </c>
      <c r="F4937" s="31">
        <v>106.48</v>
      </c>
      <c r="G4937" s="28" t="s">
        <v>40</v>
      </c>
      <c r="H4937" s="32">
        <v>554</v>
      </c>
      <c r="I4937" s="33">
        <v>58989.919999999998</v>
      </c>
      <c r="J4937" s="28" t="s">
        <v>27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586</v>
      </c>
      <c r="C4938" s="24">
        <v>44586.630115950698</v>
      </c>
      <c r="D4938" s="22" t="s">
        <v>9</v>
      </c>
      <c r="E4938" s="22" t="s">
        <v>26</v>
      </c>
      <c r="F4938" s="25">
        <v>106.46</v>
      </c>
      <c r="G4938" s="22" t="s">
        <v>40</v>
      </c>
      <c r="H4938" s="26">
        <v>248</v>
      </c>
      <c r="I4938" s="27">
        <v>26402.080000000002</v>
      </c>
      <c r="J4938" s="22" t="s">
        <v>22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586</v>
      </c>
      <c r="C4939" s="30">
        <v>44586.630116323897</v>
      </c>
      <c r="D4939" s="28" t="s">
        <v>9</v>
      </c>
      <c r="E4939" s="28" t="s">
        <v>26</v>
      </c>
      <c r="F4939" s="31">
        <v>106.46</v>
      </c>
      <c r="G4939" s="28" t="s">
        <v>40</v>
      </c>
      <c r="H4939" s="32">
        <v>369</v>
      </c>
      <c r="I4939" s="33">
        <v>39283.74</v>
      </c>
      <c r="J4939" s="28" t="s">
        <v>27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586</v>
      </c>
      <c r="C4940" s="24">
        <v>44586.630126846598</v>
      </c>
      <c r="D4940" s="22" t="s">
        <v>9</v>
      </c>
      <c r="E4940" s="22" t="s">
        <v>20</v>
      </c>
      <c r="F4940" s="25">
        <v>10.141999999999999</v>
      </c>
      <c r="G4940" s="22" t="s">
        <v>40</v>
      </c>
      <c r="H4940" s="26">
        <v>443</v>
      </c>
      <c r="I4940" s="27">
        <v>4492.91</v>
      </c>
      <c r="J4940" s="22" t="s">
        <v>22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586</v>
      </c>
      <c r="C4941" s="30">
        <v>44586.630126848002</v>
      </c>
      <c r="D4941" s="28" t="s">
        <v>9</v>
      </c>
      <c r="E4941" s="28" t="s">
        <v>20</v>
      </c>
      <c r="F4941" s="31">
        <v>10.141999999999999</v>
      </c>
      <c r="G4941" s="28" t="s">
        <v>40</v>
      </c>
      <c r="H4941" s="32">
        <v>443</v>
      </c>
      <c r="I4941" s="33">
        <v>4492.91</v>
      </c>
      <c r="J4941" s="28" t="s">
        <v>22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586</v>
      </c>
      <c r="C4942" s="24">
        <v>44586.630126943703</v>
      </c>
      <c r="D4942" s="22" t="s">
        <v>9</v>
      </c>
      <c r="E4942" s="22" t="s">
        <v>20</v>
      </c>
      <c r="F4942" s="25">
        <v>10.141999999999999</v>
      </c>
      <c r="G4942" s="22" t="s">
        <v>40</v>
      </c>
      <c r="H4942" s="26">
        <v>659</v>
      </c>
      <c r="I4942" s="27">
        <v>6683.58</v>
      </c>
      <c r="J4942" s="22" t="s">
        <v>21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586</v>
      </c>
      <c r="C4943" s="30">
        <v>44586.630126964097</v>
      </c>
      <c r="D4943" s="28" t="s">
        <v>9</v>
      </c>
      <c r="E4943" s="28" t="s">
        <v>20</v>
      </c>
      <c r="F4943" s="31">
        <v>10.141999999999999</v>
      </c>
      <c r="G4943" s="28" t="s">
        <v>40</v>
      </c>
      <c r="H4943" s="32">
        <v>659</v>
      </c>
      <c r="I4943" s="33">
        <v>6683.58</v>
      </c>
      <c r="J4943" s="28" t="s">
        <v>21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586</v>
      </c>
      <c r="C4944" s="24">
        <v>44586.630127331999</v>
      </c>
      <c r="D4944" s="22" t="s">
        <v>9</v>
      </c>
      <c r="E4944" s="22" t="s">
        <v>20</v>
      </c>
      <c r="F4944" s="25">
        <v>10.141999999999999</v>
      </c>
      <c r="G4944" s="22" t="s">
        <v>40</v>
      </c>
      <c r="H4944" s="26">
        <v>659</v>
      </c>
      <c r="I4944" s="27">
        <v>6683.58</v>
      </c>
      <c r="J4944" s="22" t="s">
        <v>21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586</v>
      </c>
      <c r="C4945" s="30">
        <v>44586.630127333498</v>
      </c>
      <c r="D4945" s="28" t="s">
        <v>9</v>
      </c>
      <c r="E4945" s="28" t="s">
        <v>20</v>
      </c>
      <c r="F4945" s="31">
        <v>10.141999999999999</v>
      </c>
      <c r="G4945" s="28" t="s">
        <v>40</v>
      </c>
      <c r="H4945" s="32">
        <v>659</v>
      </c>
      <c r="I4945" s="33">
        <v>6683.58</v>
      </c>
      <c r="J4945" s="28" t="s">
        <v>21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586</v>
      </c>
      <c r="C4946" s="24">
        <v>44586.630127457203</v>
      </c>
      <c r="D4946" s="22" t="s">
        <v>9</v>
      </c>
      <c r="E4946" s="22" t="s">
        <v>20</v>
      </c>
      <c r="F4946" s="25">
        <v>10.141999999999999</v>
      </c>
      <c r="G4946" s="22" t="s">
        <v>40</v>
      </c>
      <c r="H4946" s="26">
        <v>284</v>
      </c>
      <c r="I4946" s="27">
        <v>2880.33</v>
      </c>
      <c r="J4946" s="22" t="s">
        <v>22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586</v>
      </c>
      <c r="C4947" s="30">
        <v>44586.630591164903</v>
      </c>
      <c r="D4947" s="28" t="s">
        <v>9</v>
      </c>
      <c r="E4947" s="28" t="s">
        <v>26</v>
      </c>
      <c r="F4947" s="31">
        <v>106.48</v>
      </c>
      <c r="G4947" s="28" t="s">
        <v>40</v>
      </c>
      <c r="H4947" s="32">
        <v>612</v>
      </c>
      <c r="I4947" s="33">
        <v>65165.760000000002</v>
      </c>
      <c r="J4947" s="28" t="s">
        <v>27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586</v>
      </c>
      <c r="C4948" s="24">
        <v>44586.630591171102</v>
      </c>
      <c r="D4948" s="22" t="s">
        <v>9</v>
      </c>
      <c r="E4948" s="22" t="s">
        <v>26</v>
      </c>
      <c r="F4948" s="25">
        <v>106.48</v>
      </c>
      <c r="G4948" s="22" t="s">
        <v>40</v>
      </c>
      <c r="H4948" s="26">
        <v>471</v>
      </c>
      <c r="I4948" s="27">
        <v>50152.08</v>
      </c>
      <c r="J4948" s="22" t="s">
        <v>27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586</v>
      </c>
      <c r="C4949" s="30">
        <v>44586.630591171102</v>
      </c>
      <c r="D4949" s="28" t="s">
        <v>9</v>
      </c>
      <c r="E4949" s="28" t="s">
        <v>26</v>
      </c>
      <c r="F4949" s="31">
        <v>106.48</v>
      </c>
      <c r="G4949" s="28" t="s">
        <v>40</v>
      </c>
      <c r="H4949" s="32">
        <v>362</v>
      </c>
      <c r="I4949" s="33">
        <v>38545.760000000002</v>
      </c>
      <c r="J4949" s="28" t="s">
        <v>27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586</v>
      </c>
      <c r="C4950" s="24">
        <v>44586.630813313503</v>
      </c>
      <c r="D4950" s="22" t="s">
        <v>9</v>
      </c>
      <c r="E4950" s="22" t="s">
        <v>26</v>
      </c>
      <c r="F4950" s="25">
        <v>106.46</v>
      </c>
      <c r="G4950" s="22" t="s">
        <v>40</v>
      </c>
      <c r="H4950" s="26">
        <v>142</v>
      </c>
      <c r="I4950" s="27">
        <v>15117.32</v>
      </c>
      <c r="J4950" s="22" t="s">
        <v>22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586</v>
      </c>
      <c r="C4951" s="30">
        <v>44586.630813315402</v>
      </c>
      <c r="D4951" s="28" t="s">
        <v>9</v>
      </c>
      <c r="E4951" s="28" t="s">
        <v>26</v>
      </c>
      <c r="F4951" s="31">
        <v>106.46</v>
      </c>
      <c r="G4951" s="28" t="s">
        <v>40</v>
      </c>
      <c r="H4951" s="32">
        <v>142</v>
      </c>
      <c r="I4951" s="33">
        <v>15117.32</v>
      </c>
      <c r="J4951" s="28" t="s">
        <v>22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586</v>
      </c>
      <c r="C4952" s="24">
        <v>44586.630813409502</v>
      </c>
      <c r="D4952" s="22" t="s">
        <v>9</v>
      </c>
      <c r="E4952" s="22" t="s">
        <v>26</v>
      </c>
      <c r="F4952" s="25">
        <v>106.46</v>
      </c>
      <c r="G4952" s="22" t="s">
        <v>40</v>
      </c>
      <c r="H4952" s="26">
        <v>10</v>
      </c>
      <c r="I4952" s="27">
        <v>1064.5999999999999</v>
      </c>
      <c r="J4952" s="22" t="s">
        <v>27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586</v>
      </c>
      <c r="C4953" s="30">
        <v>44586.6308134106</v>
      </c>
      <c r="D4953" s="28" t="s">
        <v>9</v>
      </c>
      <c r="E4953" s="28" t="s">
        <v>26</v>
      </c>
      <c r="F4953" s="31">
        <v>106.46</v>
      </c>
      <c r="G4953" s="28" t="s">
        <v>40</v>
      </c>
      <c r="H4953" s="32">
        <v>288</v>
      </c>
      <c r="I4953" s="33">
        <v>30660.48</v>
      </c>
      <c r="J4953" s="28" t="s">
        <v>27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586</v>
      </c>
      <c r="C4954" s="24">
        <v>44586.630813411</v>
      </c>
      <c r="D4954" s="22" t="s">
        <v>9</v>
      </c>
      <c r="E4954" s="22" t="s">
        <v>26</v>
      </c>
      <c r="F4954" s="25">
        <v>106.46</v>
      </c>
      <c r="G4954" s="22" t="s">
        <v>40</v>
      </c>
      <c r="H4954" s="26">
        <v>624</v>
      </c>
      <c r="I4954" s="27">
        <v>66431.039999999994</v>
      </c>
      <c r="J4954" s="22" t="s">
        <v>27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586</v>
      </c>
      <c r="C4955" s="30">
        <v>44586.630813411502</v>
      </c>
      <c r="D4955" s="28" t="s">
        <v>9</v>
      </c>
      <c r="E4955" s="28" t="s">
        <v>26</v>
      </c>
      <c r="F4955" s="31">
        <v>106.46</v>
      </c>
      <c r="G4955" s="28" t="s">
        <v>40</v>
      </c>
      <c r="H4955" s="32">
        <v>150</v>
      </c>
      <c r="I4955" s="33">
        <v>15969</v>
      </c>
      <c r="J4955" s="28" t="s">
        <v>27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586</v>
      </c>
      <c r="C4956" s="24">
        <v>44586.630813411502</v>
      </c>
      <c r="D4956" s="22" t="s">
        <v>9</v>
      </c>
      <c r="E4956" s="22" t="s">
        <v>26</v>
      </c>
      <c r="F4956" s="25">
        <v>106.46</v>
      </c>
      <c r="G4956" s="22" t="s">
        <v>40</v>
      </c>
      <c r="H4956" s="26">
        <v>148</v>
      </c>
      <c r="I4956" s="27">
        <v>15756.08</v>
      </c>
      <c r="J4956" s="22" t="s">
        <v>27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586</v>
      </c>
      <c r="C4957" s="30">
        <v>44586.630813506301</v>
      </c>
      <c r="D4957" s="28" t="s">
        <v>9</v>
      </c>
      <c r="E4957" s="28" t="s">
        <v>26</v>
      </c>
      <c r="F4957" s="31">
        <v>106.46</v>
      </c>
      <c r="G4957" s="28" t="s">
        <v>40</v>
      </c>
      <c r="H4957" s="32">
        <v>142</v>
      </c>
      <c r="I4957" s="33">
        <v>15117.32</v>
      </c>
      <c r="J4957" s="28" t="s">
        <v>22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586</v>
      </c>
      <c r="C4958" s="24">
        <v>44586.630813506301</v>
      </c>
      <c r="D4958" s="22" t="s">
        <v>9</v>
      </c>
      <c r="E4958" s="22" t="s">
        <v>26</v>
      </c>
      <c r="F4958" s="25">
        <v>106.46</v>
      </c>
      <c r="G4958" s="22" t="s">
        <v>40</v>
      </c>
      <c r="H4958" s="26">
        <v>142</v>
      </c>
      <c r="I4958" s="27">
        <v>15117.32</v>
      </c>
      <c r="J4958" s="22" t="s">
        <v>22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586</v>
      </c>
      <c r="C4959" s="30">
        <v>44586.630813506301</v>
      </c>
      <c r="D4959" s="28" t="s">
        <v>9</v>
      </c>
      <c r="E4959" s="28" t="s">
        <v>26</v>
      </c>
      <c r="F4959" s="31">
        <v>106.46</v>
      </c>
      <c r="G4959" s="28" t="s">
        <v>40</v>
      </c>
      <c r="H4959" s="32">
        <v>142</v>
      </c>
      <c r="I4959" s="33">
        <v>15117.32</v>
      </c>
      <c r="J4959" s="28" t="s">
        <v>22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586</v>
      </c>
      <c r="C4960" s="24">
        <v>44586.630813506301</v>
      </c>
      <c r="D4960" s="22" t="s">
        <v>9</v>
      </c>
      <c r="E4960" s="22" t="s">
        <v>26</v>
      </c>
      <c r="F4960" s="25">
        <v>106.46</v>
      </c>
      <c r="G4960" s="22" t="s">
        <v>40</v>
      </c>
      <c r="H4960" s="26">
        <v>142</v>
      </c>
      <c r="I4960" s="27">
        <v>15117.32</v>
      </c>
      <c r="J4960" s="22" t="s">
        <v>22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586</v>
      </c>
      <c r="C4961" s="30">
        <v>44586.630813506301</v>
      </c>
      <c r="D4961" s="28" t="s">
        <v>9</v>
      </c>
      <c r="E4961" s="28" t="s">
        <v>26</v>
      </c>
      <c r="F4961" s="31">
        <v>106.46</v>
      </c>
      <c r="G4961" s="28" t="s">
        <v>40</v>
      </c>
      <c r="H4961" s="32">
        <v>142</v>
      </c>
      <c r="I4961" s="33">
        <v>15117.32</v>
      </c>
      <c r="J4961" s="28" t="s">
        <v>22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586</v>
      </c>
      <c r="C4962" s="24">
        <v>44586.630813506301</v>
      </c>
      <c r="D4962" s="22" t="s">
        <v>9</v>
      </c>
      <c r="E4962" s="22" t="s">
        <v>26</v>
      </c>
      <c r="F4962" s="25">
        <v>106.46</v>
      </c>
      <c r="G4962" s="22" t="s">
        <v>40</v>
      </c>
      <c r="H4962" s="26">
        <v>41</v>
      </c>
      <c r="I4962" s="27">
        <v>4364.8599999999997</v>
      </c>
      <c r="J4962" s="22" t="s">
        <v>22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586</v>
      </c>
      <c r="C4963" s="30">
        <v>44586.630813530603</v>
      </c>
      <c r="D4963" s="28" t="s">
        <v>9</v>
      </c>
      <c r="E4963" s="28" t="s">
        <v>26</v>
      </c>
      <c r="F4963" s="31">
        <v>106.46</v>
      </c>
      <c r="G4963" s="28" t="s">
        <v>40</v>
      </c>
      <c r="H4963" s="32">
        <v>41</v>
      </c>
      <c r="I4963" s="33">
        <v>4364.8599999999997</v>
      </c>
      <c r="J4963" s="28" t="s">
        <v>23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586</v>
      </c>
      <c r="C4964" s="24">
        <v>44586.631032147001</v>
      </c>
      <c r="D4964" s="22" t="s">
        <v>9</v>
      </c>
      <c r="E4964" s="22" t="s">
        <v>26</v>
      </c>
      <c r="F4964" s="25">
        <v>106.44</v>
      </c>
      <c r="G4964" s="22" t="s">
        <v>40</v>
      </c>
      <c r="H4964" s="26">
        <v>194</v>
      </c>
      <c r="I4964" s="27">
        <v>20649.36</v>
      </c>
      <c r="J4964" s="22" t="s">
        <v>27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586</v>
      </c>
      <c r="C4965" s="30">
        <v>44586.631054888298</v>
      </c>
      <c r="D4965" s="28" t="s">
        <v>9</v>
      </c>
      <c r="E4965" s="28" t="s">
        <v>26</v>
      </c>
      <c r="F4965" s="31">
        <v>106.44</v>
      </c>
      <c r="G4965" s="28" t="s">
        <v>40</v>
      </c>
      <c r="H4965" s="32">
        <v>539</v>
      </c>
      <c r="I4965" s="33">
        <v>57371.16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586</v>
      </c>
      <c r="C4966" s="24">
        <v>44586.631054889898</v>
      </c>
      <c r="D4966" s="22" t="s">
        <v>9</v>
      </c>
      <c r="E4966" s="22" t="s">
        <v>26</v>
      </c>
      <c r="F4966" s="25">
        <v>106.44</v>
      </c>
      <c r="G4966" s="22" t="s">
        <v>40</v>
      </c>
      <c r="H4966" s="26">
        <v>472</v>
      </c>
      <c r="I4966" s="27">
        <v>50239.68</v>
      </c>
      <c r="J4966" s="22" t="s">
        <v>22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586</v>
      </c>
      <c r="C4967" s="30">
        <v>44586.631054890197</v>
      </c>
      <c r="D4967" s="28" t="s">
        <v>9</v>
      </c>
      <c r="E4967" s="28" t="s">
        <v>26</v>
      </c>
      <c r="F4967" s="31">
        <v>106.44</v>
      </c>
      <c r="G4967" s="28" t="s">
        <v>40</v>
      </c>
      <c r="H4967" s="32">
        <v>67</v>
      </c>
      <c r="I4967" s="33">
        <v>7131.48</v>
      </c>
      <c r="J4967" s="28" t="s">
        <v>22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586</v>
      </c>
      <c r="C4968" s="24">
        <v>44586.631054890197</v>
      </c>
      <c r="D4968" s="22" t="s">
        <v>9</v>
      </c>
      <c r="E4968" s="22" t="s">
        <v>26</v>
      </c>
      <c r="F4968" s="25">
        <v>106.44</v>
      </c>
      <c r="G4968" s="22" t="s">
        <v>40</v>
      </c>
      <c r="H4968" s="26">
        <v>14</v>
      </c>
      <c r="I4968" s="27">
        <v>1490.16</v>
      </c>
      <c r="J4968" s="22" t="s">
        <v>22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586</v>
      </c>
      <c r="C4969" s="30">
        <v>44586.631055006401</v>
      </c>
      <c r="D4969" s="28" t="s">
        <v>9</v>
      </c>
      <c r="E4969" s="28" t="s">
        <v>26</v>
      </c>
      <c r="F4969" s="31">
        <v>106.44</v>
      </c>
      <c r="G4969" s="28" t="s">
        <v>40</v>
      </c>
      <c r="H4969" s="32">
        <v>772</v>
      </c>
      <c r="I4969" s="33">
        <v>82171.679999999993</v>
      </c>
      <c r="J4969" s="28" t="s">
        <v>27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586</v>
      </c>
      <c r="C4970" s="24">
        <v>44586.631055006699</v>
      </c>
      <c r="D4970" s="22" t="s">
        <v>9</v>
      </c>
      <c r="E4970" s="22" t="s">
        <v>26</v>
      </c>
      <c r="F4970" s="25">
        <v>106.44</v>
      </c>
      <c r="G4970" s="22" t="s">
        <v>40</v>
      </c>
      <c r="H4970" s="26">
        <v>163</v>
      </c>
      <c r="I4970" s="27">
        <v>17349.72</v>
      </c>
      <c r="J4970" s="22" t="s">
        <v>27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586</v>
      </c>
      <c r="C4971" s="30">
        <v>44586.631055006997</v>
      </c>
      <c r="D4971" s="28" t="s">
        <v>9</v>
      </c>
      <c r="E4971" s="28" t="s">
        <v>26</v>
      </c>
      <c r="F4971" s="31">
        <v>106.44</v>
      </c>
      <c r="G4971" s="28" t="s">
        <v>40</v>
      </c>
      <c r="H4971" s="32">
        <v>552</v>
      </c>
      <c r="I4971" s="33">
        <v>58754.879999999997</v>
      </c>
      <c r="J4971" s="28" t="s">
        <v>27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586</v>
      </c>
      <c r="C4972" s="24">
        <v>44586.631055007099</v>
      </c>
      <c r="D4972" s="22" t="s">
        <v>9</v>
      </c>
      <c r="E4972" s="22" t="s">
        <v>26</v>
      </c>
      <c r="F4972" s="25">
        <v>106.44</v>
      </c>
      <c r="G4972" s="22" t="s">
        <v>40</v>
      </c>
      <c r="H4972" s="26">
        <v>605</v>
      </c>
      <c r="I4972" s="27">
        <v>64396.2</v>
      </c>
      <c r="J4972" s="22" t="s">
        <v>27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586</v>
      </c>
      <c r="C4973" s="30">
        <v>44586.631055128397</v>
      </c>
      <c r="D4973" s="28" t="s">
        <v>9</v>
      </c>
      <c r="E4973" s="28" t="s">
        <v>26</v>
      </c>
      <c r="F4973" s="31">
        <v>106.44</v>
      </c>
      <c r="G4973" s="28" t="s">
        <v>40</v>
      </c>
      <c r="H4973" s="32">
        <v>750</v>
      </c>
      <c r="I4973" s="33">
        <v>79830</v>
      </c>
      <c r="J4973" s="28" t="s">
        <v>23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586</v>
      </c>
      <c r="C4974" s="24">
        <v>44586.631055128397</v>
      </c>
      <c r="D4974" s="22" t="s">
        <v>9</v>
      </c>
      <c r="E4974" s="22" t="s">
        <v>26</v>
      </c>
      <c r="F4974" s="25">
        <v>106.44</v>
      </c>
      <c r="G4974" s="22" t="s">
        <v>40</v>
      </c>
      <c r="H4974" s="26">
        <v>241</v>
      </c>
      <c r="I4974" s="27">
        <v>25652.04</v>
      </c>
      <c r="J4974" s="22" t="s">
        <v>23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586</v>
      </c>
      <c r="C4975" s="30">
        <v>44586.631055249898</v>
      </c>
      <c r="D4975" s="28" t="s">
        <v>9</v>
      </c>
      <c r="E4975" s="28" t="s">
        <v>26</v>
      </c>
      <c r="F4975" s="31">
        <v>106.44</v>
      </c>
      <c r="G4975" s="28" t="s">
        <v>40</v>
      </c>
      <c r="H4975" s="32">
        <v>44</v>
      </c>
      <c r="I4975" s="33">
        <v>4683.3599999999997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586</v>
      </c>
      <c r="C4976" s="24">
        <v>44586.631122997103</v>
      </c>
      <c r="D4976" s="22" t="s">
        <v>9</v>
      </c>
      <c r="E4976" s="22" t="s">
        <v>20</v>
      </c>
      <c r="F4976" s="25">
        <v>10.135999999999999</v>
      </c>
      <c r="G4976" s="22" t="s">
        <v>40</v>
      </c>
      <c r="H4976" s="26">
        <v>298</v>
      </c>
      <c r="I4976" s="27">
        <v>3020.53</v>
      </c>
      <c r="J4976" s="22" t="s">
        <v>21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586</v>
      </c>
      <c r="C4977" s="30">
        <v>44586.631122997402</v>
      </c>
      <c r="D4977" s="28" t="s">
        <v>9</v>
      </c>
      <c r="E4977" s="28" t="s">
        <v>20</v>
      </c>
      <c r="F4977" s="31">
        <v>10.135999999999999</v>
      </c>
      <c r="G4977" s="28" t="s">
        <v>40</v>
      </c>
      <c r="H4977" s="32">
        <v>55</v>
      </c>
      <c r="I4977" s="33">
        <v>557.48</v>
      </c>
      <c r="J4977" s="28" t="s">
        <v>21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586</v>
      </c>
      <c r="C4978" s="24">
        <v>44586.631122997402</v>
      </c>
      <c r="D4978" s="22" t="s">
        <v>9</v>
      </c>
      <c r="E4978" s="22" t="s">
        <v>20</v>
      </c>
      <c r="F4978" s="25">
        <v>10.135999999999999</v>
      </c>
      <c r="G4978" s="22" t="s">
        <v>40</v>
      </c>
      <c r="H4978" s="26">
        <v>203</v>
      </c>
      <c r="I4978" s="27">
        <v>2057.61</v>
      </c>
      <c r="J4978" s="22" t="s">
        <v>21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586</v>
      </c>
      <c r="C4979" s="30">
        <v>44586.631122997402</v>
      </c>
      <c r="D4979" s="28" t="s">
        <v>9</v>
      </c>
      <c r="E4979" s="28" t="s">
        <v>20</v>
      </c>
      <c r="F4979" s="31">
        <v>10.135999999999999</v>
      </c>
      <c r="G4979" s="28" t="s">
        <v>40</v>
      </c>
      <c r="H4979" s="32">
        <v>258</v>
      </c>
      <c r="I4979" s="33">
        <v>2615.09</v>
      </c>
      <c r="J4979" s="28" t="s">
        <v>21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586</v>
      </c>
      <c r="C4980" s="24">
        <v>44586.631122997402</v>
      </c>
      <c r="D4980" s="22" t="s">
        <v>9</v>
      </c>
      <c r="E4980" s="22" t="s">
        <v>20</v>
      </c>
      <c r="F4980" s="25">
        <v>10.135999999999999</v>
      </c>
      <c r="G4980" s="22" t="s">
        <v>40</v>
      </c>
      <c r="H4980" s="26">
        <v>55</v>
      </c>
      <c r="I4980" s="27">
        <v>557.48</v>
      </c>
      <c r="J4980" s="22" t="s">
        <v>21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586</v>
      </c>
      <c r="C4981" s="30">
        <v>44586.631123094201</v>
      </c>
      <c r="D4981" s="28" t="s">
        <v>9</v>
      </c>
      <c r="E4981" s="28" t="s">
        <v>20</v>
      </c>
      <c r="F4981" s="31">
        <v>10.135999999999999</v>
      </c>
      <c r="G4981" s="28" t="s">
        <v>40</v>
      </c>
      <c r="H4981" s="32">
        <v>238</v>
      </c>
      <c r="I4981" s="33">
        <v>2412.37</v>
      </c>
      <c r="J4981" s="28" t="s">
        <v>22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586</v>
      </c>
      <c r="C4982" s="24">
        <v>44586.632012299298</v>
      </c>
      <c r="D4982" s="22" t="s">
        <v>9</v>
      </c>
      <c r="E4982" s="22" t="s">
        <v>26</v>
      </c>
      <c r="F4982" s="25">
        <v>106.44</v>
      </c>
      <c r="G4982" s="22" t="s">
        <v>40</v>
      </c>
      <c r="H4982" s="26">
        <v>1319</v>
      </c>
      <c r="I4982" s="27">
        <v>140394.35999999999</v>
      </c>
      <c r="J4982" s="22" t="s">
        <v>22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586</v>
      </c>
      <c r="C4983" s="30">
        <v>44586.632012355403</v>
      </c>
      <c r="D4983" s="28" t="s">
        <v>9</v>
      </c>
      <c r="E4983" s="28" t="s">
        <v>26</v>
      </c>
      <c r="F4983" s="31">
        <v>106.44</v>
      </c>
      <c r="G4983" s="28" t="s">
        <v>40</v>
      </c>
      <c r="H4983" s="32">
        <v>2765</v>
      </c>
      <c r="I4983" s="33">
        <v>294306.59999999998</v>
      </c>
      <c r="J4983" s="28" t="s">
        <v>27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586</v>
      </c>
      <c r="C4984" s="24">
        <v>44586.632012472903</v>
      </c>
      <c r="D4984" s="22" t="s">
        <v>9</v>
      </c>
      <c r="E4984" s="22" t="s">
        <v>26</v>
      </c>
      <c r="F4984" s="25">
        <v>106.44</v>
      </c>
      <c r="G4984" s="22" t="s">
        <v>40</v>
      </c>
      <c r="H4984" s="26">
        <v>374</v>
      </c>
      <c r="I4984" s="27">
        <v>39808.559999999998</v>
      </c>
      <c r="J4984" s="22" t="s">
        <v>22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586</v>
      </c>
      <c r="C4985" s="30">
        <v>44586.632241465501</v>
      </c>
      <c r="D4985" s="28" t="s">
        <v>9</v>
      </c>
      <c r="E4985" s="28" t="s">
        <v>20</v>
      </c>
      <c r="F4985" s="31">
        <v>10.144</v>
      </c>
      <c r="G4985" s="28" t="s">
        <v>40</v>
      </c>
      <c r="H4985" s="32">
        <v>251</v>
      </c>
      <c r="I4985" s="33">
        <v>2546.14</v>
      </c>
      <c r="J4985" s="28" t="s">
        <v>22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586</v>
      </c>
      <c r="C4986" s="24">
        <v>44586.6322414725</v>
      </c>
      <c r="D4986" s="22" t="s">
        <v>9</v>
      </c>
      <c r="E4986" s="22" t="s">
        <v>20</v>
      </c>
      <c r="F4986" s="25">
        <v>10.144</v>
      </c>
      <c r="G4986" s="22" t="s">
        <v>40</v>
      </c>
      <c r="H4986" s="26">
        <v>104</v>
      </c>
      <c r="I4986" s="27">
        <v>1054.98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586</v>
      </c>
      <c r="C4987" s="30">
        <v>44586.632241473402</v>
      </c>
      <c r="D4987" s="28" t="s">
        <v>9</v>
      </c>
      <c r="E4987" s="28" t="s">
        <v>20</v>
      </c>
      <c r="F4987" s="31">
        <v>10.144</v>
      </c>
      <c r="G4987" s="28" t="s">
        <v>40</v>
      </c>
      <c r="H4987" s="32">
        <v>147</v>
      </c>
      <c r="I4987" s="33">
        <v>1491.17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586</v>
      </c>
      <c r="C4988" s="24">
        <v>44586.632241569401</v>
      </c>
      <c r="D4988" s="22" t="s">
        <v>9</v>
      </c>
      <c r="E4988" s="22" t="s">
        <v>20</v>
      </c>
      <c r="F4988" s="25">
        <v>10.144</v>
      </c>
      <c r="G4988" s="22" t="s">
        <v>40</v>
      </c>
      <c r="H4988" s="26">
        <v>373</v>
      </c>
      <c r="I4988" s="27">
        <v>3783.71</v>
      </c>
      <c r="J4988" s="22" t="s">
        <v>21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586</v>
      </c>
      <c r="C4989" s="30">
        <v>44586.632241581297</v>
      </c>
      <c r="D4989" s="28" t="s">
        <v>9</v>
      </c>
      <c r="E4989" s="28" t="s">
        <v>20</v>
      </c>
      <c r="F4989" s="31">
        <v>10.144</v>
      </c>
      <c r="G4989" s="28" t="s">
        <v>40</v>
      </c>
      <c r="H4989" s="32">
        <v>373</v>
      </c>
      <c r="I4989" s="33">
        <v>3783.71</v>
      </c>
      <c r="J4989" s="28" t="s">
        <v>21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586</v>
      </c>
      <c r="C4990" s="24">
        <v>44586.6322419754</v>
      </c>
      <c r="D4990" s="22" t="s">
        <v>9</v>
      </c>
      <c r="E4990" s="22" t="s">
        <v>20</v>
      </c>
      <c r="F4990" s="25">
        <v>10.144</v>
      </c>
      <c r="G4990" s="22" t="s">
        <v>40</v>
      </c>
      <c r="H4990" s="26">
        <v>251</v>
      </c>
      <c r="I4990" s="27">
        <v>2546.14</v>
      </c>
      <c r="J4990" s="22" t="s">
        <v>22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586</v>
      </c>
      <c r="C4991" s="30">
        <v>44586.632242092899</v>
      </c>
      <c r="D4991" s="28" t="s">
        <v>9</v>
      </c>
      <c r="E4991" s="28" t="s">
        <v>20</v>
      </c>
      <c r="F4991" s="31">
        <v>10.144</v>
      </c>
      <c r="G4991" s="28" t="s">
        <v>40</v>
      </c>
      <c r="H4991" s="32">
        <v>373</v>
      </c>
      <c r="I4991" s="33">
        <v>3783.71</v>
      </c>
      <c r="J4991" s="28" t="s">
        <v>21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586</v>
      </c>
      <c r="C4992" s="24">
        <v>44586.632269055001</v>
      </c>
      <c r="D4992" s="22" t="s">
        <v>9</v>
      </c>
      <c r="E4992" s="22" t="s">
        <v>20</v>
      </c>
      <c r="F4992" s="25">
        <v>10.144</v>
      </c>
      <c r="G4992" s="22" t="s">
        <v>40</v>
      </c>
      <c r="H4992" s="26">
        <v>43</v>
      </c>
      <c r="I4992" s="27">
        <v>436.19</v>
      </c>
      <c r="J4992" s="22" t="s">
        <v>23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586</v>
      </c>
      <c r="C4993" s="30">
        <v>44586.632466364703</v>
      </c>
      <c r="D4993" s="28" t="s">
        <v>9</v>
      </c>
      <c r="E4993" s="28" t="s">
        <v>20</v>
      </c>
      <c r="F4993" s="31">
        <v>10.141999999999999</v>
      </c>
      <c r="G4993" s="28" t="s">
        <v>40</v>
      </c>
      <c r="H4993" s="32">
        <v>638</v>
      </c>
      <c r="I4993" s="33">
        <v>6470.6</v>
      </c>
      <c r="J4993" s="28" t="s">
        <v>21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586</v>
      </c>
      <c r="C4994" s="24">
        <v>44586.632466365001</v>
      </c>
      <c r="D4994" s="22" t="s">
        <v>9</v>
      </c>
      <c r="E4994" s="22" t="s">
        <v>20</v>
      </c>
      <c r="F4994" s="25">
        <v>10.141999999999999</v>
      </c>
      <c r="G4994" s="22" t="s">
        <v>40</v>
      </c>
      <c r="H4994" s="26">
        <v>1</v>
      </c>
      <c r="I4994" s="27">
        <v>10.14</v>
      </c>
      <c r="J4994" s="22" t="s">
        <v>21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586</v>
      </c>
      <c r="C4995" s="30">
        <v>44586.632466366398</v>
      </c>
      <c r="D4995" s="28" t="s">
        <v>9</v>
      </c>
      <c r="E4995" s="28" t="s">
        <v>20</v>
      </c>
      <c r="F4995" s="31">
        <v>10.141999999999999</v>
      </c>
      <c r="G4995" s="28" t="s">
        <v>40</v>
      </c>
      <c r="H4995" s="32">
        <v>1</v>
      </c>
      <c r="I4995" s="33">
        <v>10.14</v>
      </c>
      <c r="J4995" s="28" t="s">
        <v>21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586</v>
      </c>
      <c r="C4996" s="24">
        <v>44586.632466699702</v>
      </c>
      <c r="D4996" s="22" t="s">
        <v>9</v>
      </c>
      <c r="E4996" s="22" t="s">
        <v>20</v>
      </c>
      <c r="F4996" s="25">
        <v>10.141999999999999</v>
      </c>
      <c r="G4996" s="22" t="s">
        <v>40</v>
      </c>
      <c r="H4996" s="26">
        <v>638</v>
      </c>
      <c r="I4996" s="27">
        <v>6470.6</v>
      </c>
      <c r="J4996" s="22" t="s">
        <v>21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586</v>
      </c>
      <c r="C4997" s="30">
        <v>44586.632602625803</v>
      </c>
      <c r="D4997" s="28" t="s">
        <v>9</v>
      </c>
      <c r="E4997" s="28" t="s">
        <v>26</v>
      </c>
      <c r="F4997" s="31">
        <v>106.46</v>
      </c>
      <c r="G4997" s="28" t="s">
        <v>40</v>
      </c>
      <c r="H4997" s="32">
        <v>911</v>
      </c>
      <c r="I4997" s="33">
        <v>96985.06</v>
      </c>
      <c r="J4997" s="28" t="s">
        <v>27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586</v>
      </c>
      <c r="C4998" s="24">
        <v>44586.632602625999</v>
      </c>
      <c r="D4998" s="22" t="s">
        <v>9</v>
      </c>
      <c r="E4998" s="22" t="s">
        <v>26</v>
      </c>
      <c r="F4998" s="25">
        <v>106.46</v>
      </c>
      <c r="G4998" s="22" t="s">
        <v>40</v>
      </c>
      <c r="H4998" s="26">
        <v>451</v>
      </c>
      <c r="I4998" s="27">
        <v>48013.46</v>
      </c>
      <c r="J4998" s="22" t="s">
        <v>27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586</v>
      </c>
      <c r="C4999" s="30">
        <v>44586.632602625999</v>
      </c>
      <c r="D4999" s="28" t="s">
        <v>9</v>
      </c>
      <c r="E4999" s="28" t="s">
        <v>26</v>
      </c>
      <c r="F4999" s="31">
        <v>106.46</v>
      </c>
      <c r="G4999" s="28" t="s">
        <v>40</v>
      </c>
      <c r="H4999" s="32">
        <v>719</v>
      </c>
      <c r="I4999" s="33">
        <v>76544.740000000005</v>
      </c>
      <c r="J4999" s="28" t="s">
        <v>27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586</v>
      </c>
      <c r="C5000" s="24">
        <v>44586.632602625999</v>
      </c>
      <c r="D5000" s="22" t="s">
        <v>9</v>
      </c>
      <c r="E5000" s="22" t="s">
        <v>26</v>
      </c>
      <c r="F5000" s="25">
        <v>106.46</v>
      </c>
      <c r="G5000" s="22" t="s">
        <v>40</v>
      </c>
      <c r="H5000" s="26">
        <v>282</v>
      </c>
      <c r="I5000" s="27">
        <v>30021.72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586</v>
      </c>
      <c r="C5001" s="30">
        <v>44586.632685564698</v>
      </c>
      <c r="D5001" s="28" t="s">
        <v>9</v>
      </c>
      <c r="E5001" s="28" t="s">
        <v>20</v>
      </c>
      <c r="F5001" s="31">
        <v>10.148</v>
      </c>
      <c r="G5001" s="28" t="s">
        <v>40</v>
      </c>
      <c r="H5001" s="32">
        <v>7</v>
      </c>
      <c r="I5001" s="33">
        <v>71.040000000000006</v>
      </c>
      <c r="J5001" s="28" t="s">
        <v>23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586</v>
      </c>
      <c r="C5002" s="24">
        <v>44586.632690703802</v>
      </c>
      <c r="D5002" s="22" t="s">
        <v>9</v>
      </c>
      <c r="E5002" s="22" t="s">
        <v>20</v>
      </c>
      <c r="F5002" s="25">
        <v>10.148</v>
      </c>
      <c r="G5002" s="22" t="s">
        <v>40</v>
      </c>
      <c r="H5002" s="26">
        <v>10</v>
      </c>
      <c r="I5002" s="27">
        <v>101.48</v>
      </c>
      <c r="J5002" s="22" t="s">
        <v>21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586</v>
      </c>
      <c r="C5003" s="30">
        <v>44586.632690703998</v>
      </c>
      <c r="D5003" s="28" t="s">
        <v>9</v>
      </c>
      <c r="E5003" s="28" t="s">
        <v>20</v>
      </c>
      <c r="F5003" s="31">
        <v>10.148</v>
      </c>
      <c r="G5003" s="28" t="s">
        <v>40</v>
      </c>
      <c r="H5003" s="32">
        <v>525</v>
      </c>
      <c r="I5003" s="33">
        <v>5327.7</v>
      </c>
      <c r="J5003" s="28" t="s">
        <v>21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586</v>
      </c>
      <c r="C5004" s="24">
        <v>44586.632690818398</v>
      </c>
      <c r="D5004" s="22" t="s">
        <v>9</v>
      </c>
      <c r="E5004" s="22" t="s">
        <v>20</v>
      </c>
      <c r="F5004" s="25">
        <v>10.148</v>
      </c>
      <c r="G5004" s="22" t="s">
        <v>40</v>
      </c>
      <c r="H5004" s="26">
        <v>11</v>
      </c>
      <c r="I5004" s="27">
        <v>111.63</v>
      </c>
      <c r="J5004" s="22" t="s">
        <v>23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586</v>
      </c>
      <c r="C5005" s="30">
        <v>44586.632691110703</v>
      </c>
      <c r="D5005" s="28" t="s">
        <v>9</v>
      </c>
      <c r="E5005" s="28" t="s">
        <v>20</v>
      </c>
      <c r="F5005" s="31">
        <v>10.148</v>
      </c>
      <c r="G5005" s="28" t="s">
        <v>40</v>
      </c>
      <c r="H5005" s="32">
        <v>247</v>
      </c>
      <c r="I5005" s="33">
        <v>2506.56</v>
      </c>
      <c r="J5005" s="28" t="s">
        <v>21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586</v>
      </c>
      <c r="C5006" s="24">
        <v>44586.632691111598</v>
      </c>
      <c r="D5006" s="22" t="s">
        <v>9</v>
      </c>
      <c r="E5006" s="22" t="s">
        <v>20</v>
      </c>
      <c r="F5006" s="25">
        <v>10.148</v>
      </c>
      <c r="G5006" s="22" t="s">
        <v>40</v>
      </c>
      <c r="H5006" s="26">
        <v>288</v>
      </c>
      <c r="I5006" s="27">
        <v>2922.62</v>
      </c>
      <c r="J5006" s="22" t="s">
        <v>21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586</v>
      </c>
      <c r="C5007" s="30">
        <v>44586.632885177598</v>
      </c>
      <c r="D5007" s="28" t="s">
        <v>9</v>
      </c>
      <c r="E5007" s="28" t="s">
        <v>28</v>
      </c>
      <c r="F5007" s="31">
        <v>75.55</v>
      </c>
      <c r="G5007" s="28" t="s">
        <v>40</v>
      </c>
      <c r="H5007" s="32">
        <v>833</v>
      </c>
      <c r="I5007" s="33">
        <v>62933.15</v>
      </c>
      <c r="J5007" s="28" t="s">
        <v>29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586</v>
      </c>
      <c r="C5008" s="24">
        <v>44586.633084724897</v>
      </c>
      <c r="D5008" s="22" t="s">
        <v>9</v>
      </c>
      <c r="E5008" s="22" t="s">
        <v>26</v>
      </c>
      <c r="F5008" s="25">
        <v>106.5</v>
      </c>
      <c r="G5008" s="22" t="s">
        <v>40</v>
      </c>
      <c r="H5008" s="26">
        <v>3062</v>
      </c>
      <c r="I5008" s="27">
        <v>326103</v>
      </c>
      <c r="J5008" s="22" t="s">
        <v>27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586</v>
      </c>
      <c r="C5009" s="30">
        <v>44586.633138794998</v>
      </c>
      <c r="D5009" s="28" t="s">
        <v>9</v>
      </c>
      <c r="E5009" s="28" t="s">
        <v>20</v>
      </c>
      <c r="F5009" s="31">
        <v>10.15</v>
      </c>
      <c r="G5009" s="28" t="s">
        <v>40</v>
      </c>
      <c r="H5009" s="32">
        <v>288</v>
      </c>
      <c r="I5009" s="33">
        <v>2923.2</v>
      </c>
      <c r="J5009" s="28" t="s">
        <v>21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586</v>
      </c>
      <c r="C5010" s="24">
        <v>44586.633138795303</v>
      </c>
      <c r="D5010" s="22" t="s">
        <v>9</v>
      </c>
      <c r="E5010" s="22" t="s">
        <v>20</v>
      </c>
      <c r="F5010" s="25">
        <v>10.15</v>
      </c>
      <c r="G5010" s="22" t="s">
        <v>40</v>
      </c>
      <c r="H5010" s="26">
        <v>4</v>
      </c>
      <c r="I5010" s="27">
        <v>40.6</v>
      </c>
      <c r="J5010" s="22" t="s">
        <v>21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586</v>
      </c>
      <c r="C5011" s="30">
        <v>44586.633138892103</v>
      </c>
      <c r="D5011" s="28" t="s">
        <v>9</v>
      </c>
      <c r="E5011" s="28" t="s">
        <v>20</v>
      </c>
      <c r="F5011" s="31">
        <v>10.15</v>
      </c>
      <c r="G5011" s="28" t="s">
        <v>40</v>
      </c>
      <c r="H5011" s="32">
        <v>30</v>
      </c>
      <c r="I5011" s="33">
        <v>304.5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586</v>
      </c>
      <c r="C5012" s="24">
        <v>44586.6331390384</v>
      </c>
      <c r="D5012" s="22" t="s">
        <v>9</v>
      </c>
      <c r="E5012" s="22" t="s">
        <v>20</v>
      </c>
      <c r="F5012" s="25">
        <v>10.15</v>
      </c>
      <c r="G5012" s="22" t="s">
        <v>40</v>
      </c>
      <c r="H5012" s="26">
        <v>70</v>
      </c>
      <c r="I5012" s="27">
        <v>710.5</v>
      </c>
      <c r="J5012" s="22" t="s">
        <v>21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586</v>
      </c>
      <c r="C5013" s="30">
        <v>44586.633139753598</v>
      </c>
      <c r="D5013" s="28" t="s">
        <v>9</v>
      </c>
      <c r="E5013" s="28" t="s">
        <v>20</v>
      </c>
      <c r="F5013" s="31">
        <v>10.15</v>
      </c>
      <c r="G5013" s="28" t="s">
        <v>40</v>
      </c>
      <c r="H5013" s="32">
        <v>214</v>
      </c>
      <c r="I5013" s="33">
        <v>2172.1</v>
      </c>
      <c r="J5013" s="28" t="s">
        <v>22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586</v>
      </c>
      <c r="C5014" s="24">
        <v>44586.633139754696</v>
      </c>
      <c r="D5014" s="22" t="s">
        <v>9</v>
      </c>
      <c r="E5014" s="22" t="s">
        <v>20</v>
      </c>
      <c r="F5014" s="25">
        <v>10.15</v>
      </c>
      <c r="G5014" s="22" t="s">
        <v>40</v>
      </c>
      <c r="H5014" s="26">
        <v>231</v>
      </c>
      <c r="I5014" s="27">
        <v>2344.65</v>
      </c>
      <c r="J5014" s="22" t="s">
        <v>22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586</v>
      </c>
      <c r="C5015" s="30">
        <v>44586.633139756501</v>
      </c>
      <c r="D5015" s="28" t="s">
        <v>9</v>
      </c>
      <c r="E5015" s="28" t="s">
        <v>20</v>
      </c>
      <c r="F5015" s="31">
        <v>10.15</v>
      </c>
      <c r="G5015" s="28" t="s">
        <v>40</v>
      </c>
      <c r="H5015" s="32">
        <v>13</v>
      </c>
      <c r="I5015" s="33">
        <v>131.94999999999999</v>
      </c>
      <c r="J5015" s="28" t="s">
        <v>22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586</v>
      </c>
      <c r="C5016" s="24">
        <v>44586.633139757403</v>
      </c>
      <c r="D5016" s="22" t="s">
        <v>9</v>
      </c>
      <c r="E5016" s="22" t="s">
        <v>20</v>
      </c>
      <c r="F5016" s="25">
        <v>10.15</v>
      </c>
      <c r="G5016" s="22" t="s">
        <v>40</v>
      </c>
      <c r="H5016" s="26">
        <v>244</v>
      </c>
      <c r="I5016" s="27">
        <v>2476.6</v>
      </c>
      <c r="J5016" s="22" t="s">
        <v>22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586</v>
      </c>
      <c r="C5017" s="30">
        <v>44586.633139760903</v>
      </c>
      <c r="D5017" s="28" t="s">
        <v>9</v>
      </c>
      <c r="E5017" s="28" t="s">
        <v>20</v>
      </c>
      <c r="F5017" s="31">
        <v>10.15</v>
      </c>
      <c r="G5017" s="28" t="s">
        <v>40</v>
      </c>
      <c r="H5017" s="32">
        <v>244</v>
      </c>
      <c r="I5017" s="33">
        <v>2476.6</v>
      </c>
      <c r="J5017" s="28" t="s">
        <v>22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586</v>
      </c>
      <c r="C5018" s="24">
        <v>44586.633139763697</v>
      </c>
      <c r="D5018" s="22" t="s">
        <v>9</v>
      </c>
      <c r="E5018" s="22" t="s">
        <v>20</v>
      </c>
      <c r="F5018" s="25">
        <v>10.15</v>
      </c>
      <c r="G5018" s="22" t="s">
        <v>40</v>
      </c>
      <c r="H5018" s="26">
        <v>244</v>
      </c>
      <c r="I5018" s="27">
        <v>2476.6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586</v>
      </c>
      <c r="C5019" s="30">
        <v>44586.633139764897</v>
      </c>
      <c r="D5019" s="28" t="s">
        <v>9</v>
      </c>
      <c r="E5019" s="28" t="s">
        <v>20</v>
      </c>
      <c r="F5019" s="31">
        <v>10.15</v>
      </c>
      <c r="G5019" s="28" t="s">
        <v>40</v>
      </c>
      <c r="H5019" s="32">
        <v>161</v>
      </c>
      <c r="I5019" s="33">
        <v>1634.15</v>
      </c>
      <c r="J5019" s="28" t="s">
        <v>22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586</v>
      </c>
      <c r="C5020" s="24">
        <v>44586.6331398201</v>
      </c>
      <c r="D5020" s="22" t="s">
        <v>9</v>
      </c>
      <c r="E5020" s="22" t="s">
        <v>20</v>
      </c>
      <c r="F5020" s="25">
        <v>10.15</v>
      </c>
      <c r="G5020" s="22" t="s">
        <v>40</v>
      </c>
      <c r="H5020" s="26">
        <v>83</v>
      </c>
      <c r="I5020" s="27">
        <v>842.45</v>
      </c>
      <c r="J5020" s="22" t="s">
        <v>22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586</v>
      </c>
      <c r="C5021" s="30">
        <v>44586.633139821301</v>
      </c>
      <c r="D5021" s="28" t="s">
        <v>9</v>
      </c>
      <c r="E5021" s="28" t="s">
        <v>20</v>
      </c>
      <c r="F5021" s="31">
        <v>10.15</v>
      </c>
      <c r="G5021" s="28" t="s">
        <v>40</v>
      </c>
      <c r="H5021" s="32">
        <v>63</v>
      </c>
      <c r="I5021" s="33">
        <v>639.45000000000005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586</v>
      </c>
      <c r="C5022" s="24">
        <v>44586.6331398724</v>
      </c>
      <c r="D5022" s="22" t="s">
        <v>9</v>
      </c>
      <c r="E5022" s="22" t="s">
        <v>20</v>
      </c>
      <c r="F5022" s="25">
        <v>10.15</v>
      </c>
      <c r="G5022" s="22" t="s">
        <v>40</v>
      </c>
      <c r="H5022" s="26">
        <v>362</v>
      </c>
      <c r="I5022" s="27">
        <v>3674.3</v>
      </c>
      <c r="J5022" s="22" t="s">
        <v>21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586</v>
      </c>
      <c r="C5023" s="30">
        <v>44586.633140103098</v>
      </c>
      <c r="D5023" s="28" t="s">
        <v>9</v>
      </c>
      <c r="E5023" s="28" t="s">
        <v>20</v>
      </c>
      <c r="F5023" s="31">
        <v>10.15</v>
      </c>
      <c r="G5023" s="28" t="s">
        <v>40</v>
      </c>
      <c r="H5023" s="32">
        <v>458</v>
      </c>
      <c r="I5023" s="33">
        <v>4648.7</v>
      </c>
      <c r="J5023" s="28" t="s">
        <v>21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586</v>
      </c>
      <c r="C5024" s="24">
        <v>44586.633140103499</v>
      </c>
      <c r="D5024" s="22" t="s">
        <v>9</v>
      </c>
      <c r="E5024" s="22" t="s">
        <v>20</v>
      </c>
      <c r="F5024" s="25">
        <v>10.15</v>
      </c>
      <c r="G5024" s="22" t="s">
        <v>40</v>
      </c>
      <c r="H5024" s="26">
        <v>183</v>
      </c>
      <c r="I5024" s="27">
        <v>1857.45</v>
      </c>
      <c r="J5024" s="22" t="s">
        <v>21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586</v>
      </c>
      <c r="C5025" s="30">
        <v>44586.633140103797</v>
      </c>
      <c r="D5025" s="28" t="s">
        <v>9</v>
      </c>
      <c r="E5025" s="28" t="s">
        <v>20</v>
      </c>
      <c r="F5025" s="31">
        <v>10.15</v>
      </c>
      <c r="G5025" s="28" t="s">
        <v>40</v>
      </c>
      <c r="H5025" s="32">
        <v>9</v>
      </c>
      <c r="I5025" s="33">
        <v>91.35</v>
      </c>
      <c r="J5025" s="28" t="s">
        <v>21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586</v>
      </c>
      <c r="C5026" s="24">
        <v>44586.633140103797</v>
      </c>
      <c r="D5026" s="22" t="s">
        <v>9</v>
      </c>
      <c r="E5026" s="22" t="s">
        <v>20</v>
      </c>
      <c r="F5026" s="25">
        <v>10.15</v>
      </c>
      <c r="G5026" s="22" t="s">
        <v>40</v>
      </c>
      <c r="H5026" s="26">
        <v>212</v>
      </c>
      <c r="I5026" s="27">
        <v>2151.8000000000002</v>
      </c>
      <c r="J5026" s="22" t="s">
        <v>21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586</v>
      </c>
      <c r="C5027" s="30">
        <v>44586.633140104401</v>
      </c>
      <c r="D5027" s="28" t="s">
        <v>9</v>
      </c>
      <c r="E5027" s="28" t="s">
        <v>20</v>
      </c>
      <c r="F5027" s="31">
        <v>10.15</v>
      </c>
      <c r="G5027" s="28" t="s">
        <v>40</v>
      </c>
      <c r="H5027" s="32">
        <v>600</v>
      </c>
      <c r="I5027" s="33">
        <v>6090</v>
      </c>
      <c r="J5027" s="28" t="s">
        <v>21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586</v>
      </c>
      <c r="C5028" s="24">
        <v>44586.633145920903</v>
      </c>
      <c r="D5028" s="22" t="s">
        <v>9</v>
      </c>
      <c r="E5028" s="22" t="s">
        <v>20</v>
      </c>
      <c r="F5028" s="25">
        <v>10.15</v>
      </c>
      <c r="G5028" s="22" t="s">
        <v>40</v>
      </c>
      <c r="H5028" s="26">
        <v>62</v>
      </c>
      <c r="I5028" s="27">
        <v>629.29999999999995</v>
      </c>
      <c r="J5028" s="22" t="s">
        <v>21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586</v>
      </c>
      <c r="C5029" s="30">
        <v>44586.633383499997</v>
      </c>
      <c r="D5029" s="28" t="s">
        <v>9</v>
      </c>
      <c r="E5029" s="28" t="s">
        <v>20</v>
      </c>
      <c r="F5029" s="31">
        <v>10.15</v>
      </c>
      <c r="G5029" s="28" t="s">
        <v>40</v>
      </c>
      <c r="H5029" s="32">
        <v>58</v>
      </c>
      <c r="I5029" s="33">
        <v>588.70000000000005</v>
      </c>
      <c r="J5029" s="28" t="s">
        <v>21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586</v>
      </c>
      <c r="C5030" s="24">
        <v>44586.633737934601</v>
      </c>
      <c r="D5030" s="22" t="s">
        <v>9</v>
      </c>
      <c r="E5030" s="22" t="s">
        <v>26</v>
      </c>
      <c r="F5030" s="25">
        <v>106.5</v>
      </c>
      <c r="G5030" s="22" t="s">
        <v>40</v>
      </c>
      <c r="H5030" s="26">
        <v>151</v>
      </c>
      <c r="I5030" s="27">
        <v>16081.5</v>
      </c>
      <c r="J5030" s="22" t="s">
        <v>22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586</v>
      </c>
      <c r="C5031" s="30">
        <v>44586.633737937198</v>
      </c>
      <c r="D5031" s="28" t="s">
        <v>9</v>
      </c>
      <c r="E5031" s="28" t="s">
        <v>26</v>
      </c>
      <c r="F5031" s="31">
        <v>106.5</v>
      </c>
      <c r="G5031" s="28" t="s">
        <v>40</v>
      </c>
      <c r="H5031" s="32">
        <v>151</v>
      </c>
      <c r="I5031" s="33">
        <v>16081.5</v>
      </c>
      <c r="J5031" s="28" t="s">
        <v>22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586</v>
      </c>
      <c r="C5032" s="24">
        <v>44586.633737937198</v>
      </c>
      <c r="D5032" s="22" t="s">
        <v>9</v>
      </c>
      <c r="E5032" s="22" t="s">
        <v>26</v>
      </c>
      <c r="F5032" s="25">
        <v>106.5</v>
      </c>
      <c r="G5032" s="22" t="s">
        <v>40</v>
      </c>
      <c r="H5032" s="26">
        <v>27</v>
      </c>
      <c r="I5032" s="27">
        <v>2875.5</v>
      </c>
      <c r="J5032" s="22" t="s">
        <v>22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586</v>
      </c>
      <c r="C5033" s="30">
        <v>44586.633737946002</v>
      </c>
      <c r="D5033" s="28" t="s">
        <v>9</v>
      </c>
      <c r="E5033" s="28" t="s">
        <v>26</v>
      </c>
      <c r="F5033" s="31">
        <v>106.5</v>
      </c>
      <c r="G5033" s="28" t="s">
        <v>40</v>
      </c>
      <c r="H5033" s="32">
        <v>221</v>
      </c>
      <c r="I5033" s="33">
        <v>23536.5</v>
      </c>
      <c r="J5033" s="28" t="s">
        <v>24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586</v>
      </c>
      <c r="C5034" s="24">
        <v>44586.633737946002</v>
      </c>
      <c r="D5034" s="22" t="s">
        <v>9</v>
      </c>
      <c r="E5034" s="22" t="s">
        <v>26</v>
      </c>
      <c r="F5034" s="25">
        <v>106.5</v>
      </c>
      <c r="G5034" s="22" t="s">
        <v>40</v>
      </c>
      <c r="H5034" s="26">
        <v>210</v>
      </c>
      <c r="I5034" s="27">
        <v>22365</v>
      </c>
      <c r="J5034" s="22" t="s">
        <v>24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586</v>
      </c>
      <c r="C5035" s="30">
        <v>44586.633738030898</v>
      </c>
      <c r="D5035" s="28" t="s">
        <v>9</v>
      </c>
      <c r="E5035" s="28" t="s">
        <v>26</v>
      </c>
      <c r="F5035" s="31">
        <v>106.5</v>
      </c>
      <c r="G5035" s="28" t="s">
        <v>40</v>
      </c>
      <c r="H5035" s="32">
        <v>316</v>
      </c>
      <c r="I5035" s="33">
        <v>33654</v>
      </c>
      <c r="J5035" s="28" t="s">
        <v>27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586</v>
      </c>
      <c r="C5036" s="24">
        <v>44586.633738051998</v>
      </c>
      <c r="D5036" s="22" t="s">
        <v>9</v>
      </c>
      <c r="E5036" s="22" t="s">
        <v>26</v>
      </c>
      <c r="F5036" s="25">
        <v>106.5</v>
      </c>
      <c r="G5036" s="22" t="s">
        <v>40</v>
      </c>
      <c r="H5036" s="26">
        <v>316</v>
      </c>
      <c r="I5036" s="27">
        <v>33654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586</v>
      </c>
      <c r="C5037" s="30">
        <v>44586.633738051998</v>
      </c>
      <c r="D5037" s="28" t="s">
        <v>9</v>
      </c>
      <c r="E5037" s="28" t="s">
        <v>26</v>
      </c>
      <c r="F5037" s="31">
        <v>106.5</v>
      </c>
      <c r="G5037" s="28" t="s">
        <v>40</v>
      </c>
      <c r="H5037" s="32">
        <v>500</v>
      </c>
      <c r="I5037" s="33">
        <v>53250</v>
      </c>
      <c r="J5037" s="28" t="s">
        <v>27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586</v>
      </c>
      <c r="C5038" s="24">
        <v>44586.633738052296</v>
      </c>
      <c r="D5038" s="22" t="s">
        <v>9</v>
      </c>
      <c r="E5038" s="22" t="s">
        <v>26</v>
      </c>
      <c r="F5038" s="25">
        <v>106.5</v>
      </c>
      <c r="G5038" s="22" t="s">
        <v>40</v>
      </c>
      <c r="H5038" s="26">
        <v>552</v>
      </c>
      <c r="I5038" s="27">
        <v>58788</v>
      </c>
      <c r="J5038" s="22" t="s">
        <v>27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586</v>
      </c>
      <c r="C5039" s="30">
        <v>44586.633738052398</v>
      </c>
      <c r="D5039" s="28" t="s">
        <v>9</v>
      </c>
      <c r="E5039" s="28" t="s">
        <v>26</v>
      </c>
      <c r="F5039" s="31">
        <v>106.5</v>
      </c>
      <c r="G5039" s="28" t="s">
        <v>40</v>
      </c>
      <c r="H5039" s="32">
        <v>527</v>
      </c>
      <c r="I5039" s="33">
        <v>56125.5</v>
      </c>
      <c r="J5039" s="28" t="s">
        <v>27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586</v>
      </c>
      <c r="C5040" s="24">
        <v>44586.633738173303</v>
      </c>
      <c r="D5040" s="22" t="s">
        <v>9</v>
      </c>
      <c r="E5040" s="22" t="s">
        <v>26</v>
      </c>
      <c r="F5040" s="25">
        <v>106.5</v>
      </c>
      <c r="G5040" s="22" t="s">
        <v>40</v>
      </c>
      <c r="H5040" s="26">
        <v>1235</v>
      </c>
      <c r="I5040" s="27">
        <v>131527.5</v>
      </c>
      <c r="J5040" s="22" t="s">
        <v>22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586</v>
      </c>
      <c r="C5041" s="30">
        <v>44586.633738174904</v>
      </c>
      <c r="D5041" s="28" t="s">
        <v>9</v>
      </c>
      <c r="E5041" s="28" t="s">
        <v>26</v>
      </c>
      <c r="F5041" s="31">
        <v>106.5</v>
      </c>
      <c r="G5041" s="28" t="s">
        <v>40</v>
      </c>
      <c r="H5041" s="32">
        <v>95</v>
      </c>
      <c r="I5041" s="33">
        <v>10117.5</v>
      </c>
      <c r="J5041" s="28" t="s">
        <v>24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586</v>
      </c>
      <c r="C5042" s="24">
        <v>44586.634450367099</v>
      </c>
      <c r="D5042" s="22" t="s">
        <v>9</v>
      </c>
      <c r="E5042" s="22" t="s">
        <v>20</v>
      </c>
      <c r="F5042" s="25">
        <v>10.154</v>
      </c>
      <c r="G5042" s="22" t="s">
        <v>40</v>
      </c>
      <c r="H5042" s="26">
        <v>275</v>
      </c>
      <c r="I5042" s="27">
        <v>2792.35</v>
      </c>
      <c r="J5042" s="22" t="s">
        <v>22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586</v>
      </c>
      <c r="C5043" s="30">
        <v>44586.634450407102</v>
      </c>
      <c r="D5043" s="28" t="s">
        <v>9</v>
      </c>
      <c r="E5043" s="28" t="s">
        <v>20</v>
      </c>
      <c r="F5043" s="31">
        <v>10.154</v>
      </c>
      <c r="G5043" s="28" t="s">
        <v>40</v>
      </c>
      <c r="H5043" s="32">
        <v>169</v>
      </c>
      <c r="I5043" s="33">
        <v>1716.03</v>
      </c>
      <c r="J5043" s="28" t="s">
        <v>21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586</v>
      </c>
      <c r="C5044" s="24">
        <v>44586.634450407597</v>
      </c>
      <c r="D5044" s="22" t="s">
        <v>9</v>
      </c>
      <c r="E5044" s="22" t="s">
        <v>20</v>
      </c>
      <c r="F5044" s="25">
        <v>10.154</v>
      </c>
      <c r="G5044" s="22" t="s">
        <v>40</v>
      </c>
      <c r="H5044" s="26">
        <v>418</v>
      </c>
      <c r="I5044" s="27">
        <v>4244.37</v>
      </c>
      <c r="J5044" s="22" t="s">
        <v>21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586</v>
      </c>
      <c r="C5045" s="30">
        <v>44586.634450409001</v>
      </c>
      <c r="D5045" s="28" t="s">
        <v>9</v>
      </c>
      <c r="E5045" s="28" t="s">
        <v>20</v>
      </c>
      <c r="F5045" s="31">
        <v>10.154</v>
      </c>
      <c r="G5045" s="28" t="s">
        <v>40</v>
      </c>
      <c r="H5045" s="32">
        <v>587</v>
      </c>
      <c r="I5045" s="33">
        <v>5960.4</v>
      </c>
      <c r="J5045" s="28" t="s">
        <v>21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586</v>
      </c>
      <c r="C5046" s="24">
        <v>44586.634450522099</v>
      </c>
      <c r="D5046" s="22" t="s">
        <v>9</v>
      </c>
      <c r="E5046" s="22" t="s">
        <v>20</v>
      </c>
      <c r="F5046" s="25">
        <v>10.154</v>
      </c>
      <c r="G5046" s="22" t="s">
        <v>40</v>
      </c>
      <c r="H5046" s="26">
        <v>120</v>
      </c>
      <c r="I5046" s="27">
        <v>1218.48</v>
      </c>
      <c r="J5046" s="22" t="s">
        <v>22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586</v>
      </c>
      <c r="C5047" s="30">
        <v>44586.634452842802</v>
      </c>
      <c r="D5047" s="28" t="s">
        <v>9</v>
      </c>
      <c r="E5047" s="28" t="s">
        <v>20</v>
      </c>
      <c r="F5047" s="31">
        <v>10.154</v>
      </c>
      <c r="G5047" s="28" t="s">
        <v>40</v>
      </c>
      <c r="H5047" s="32">
        <v>395</v>
      </c>
      <c r="I5047" s="33">
        <v>4010.83</v>
      </c>
      <c r="J5047" s="28" t="s">
        <v>22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586</v>
      </c>
      <c r="C5048" s="24">
        <v>44586.634452844097</v>
      </c>
      <c r="D5048" s="22" t="s">
        <v>9</v>
      </c>
      <c r="E5048" s="22" t="s">
        <v>20</v>
      </c>
      <c r="F5048" s="25">
        <v>10.154</v>
      </c>
      <c r="G5048" s="22" t="s">
        <v>40</v>
      </c>
      <c r="H5048" s="26">
        <v>395</v>
      </c>
      <c r="I5048" s="27">
        <v>4010.83</v>
      </c>
      <c r="J5048" s="22" t="s">
        <v>22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586</v>
      </c>
      <c r="C5049" s="30">
        <v>44586.634452939899</v>
      </c>
      <c r="D5049" s="28" t="s">
        <v>9</v>
      </c>
      <c r="E5049" s="28" t="s">
        <v>20</v>
      </c>
      <c r="F5049" s="31">
        <v>10.154</v>
      </c>
      <c r="G5049" s="28" t="s">
        <v>40</v>
      </c>
      <c r="H5049" s="32">
        <v>587</v>
      </c>
      <c r="I5049" s="33">
        <v>5960.4</v>
      </c>
      <c r="J5049" s="28" t="s">
        <v>21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586</v>
      </c>
      <c r="C5050" s="24">
        <v>44586.6344529403</v>
      </c>
      <c r="D5050" s="22" t="s">
        <v>9</v>
      </c>
      <c r="E5050" s="22" t="s">
        <v>20</v>
      </c>
      <c r="F5050" s="25">
        <v>10.154</v>
      </c>
      <c r="G5050" s="22" t="s">
        <v>40</v>
      </c>
      <c r="H5050" s="26">
        <v>775</v>
      </c>
      <c r="I5050" s="27">
        <v>7869.35</v>
      </c>
      <c r="J5050" s="22" t="s">
        <v>21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586</v>
      </c>
      <c r="C5051" s="30">
        <v>44586.634452940401</v>
      </c>
      <c r="D5051" s="28" t="s">
        <v>9</v>
      </c>
      <c r="E5051" s="28" t="s">
        <v>20</v>
      </c>
      <c r="F5051" s="31">
        <v>10.154</v>
      </c>
      <c r="G5051" s="28" t="s">
        <v>40</v>
      </c>
      <c r="H5051" s="32">
        <v>2</v>
      </c>
      <c r="I5051" s="33">
        <v>20.309999999999999</v>
      </c>
      <c r="J5051" s="28" t="s">
        <v>21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586</v>
      </c>
      <c r="C5052" s="24">
        <v>44586.634452940903</v>
      </c>
      <c r="D5052" s="22" t="s">
        <v>9</v>
      </c>
      <c r="E5052" s="22" t="s">
        <v>20</v>
      </c>
      <c r="F5052" s="25">
        <v>10.154</v>
      </c>
      <c r="G5052" s="22" t="s">
        <v>40</v>
      </c>
      <c r="H5052" s="26">
        <v>587</v>
      </c>
      <c r="I5052" s="27">
        <v>5960.4</v>
      </c>
      <c r="J5052" s="22" t="s">
        <v>21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586</v>
      </c>
      <c r="C5053" s="30">
        <v>44586.634453036801</v>
      </c>
      <c r="D5053" s="28" t="s">
        <v>9</v>
      </c>
      <c r="E5053" s="28" t="s">
        <v>20</v>
      </c>
      <c r="F5053" s="31">
        <v>10.154</v>
      </c>
      <c r="G5053" s="28" t="s">
        <v>40</v>
      </c>
      <c r="H5053" s="32">
        <v>395</v>
      </c>
      <c r="I5053" s="33">
        <v>4010.83</v>
      </c>
      <c r="J5053" s="28" t="s">
        <v>22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586</v>
      </c>
      <c r="C5054" s="24">
        <v>44586.634453038401</v>
      </c>
      <c r="D5054" s="22" t="s">
        <v>9</v>
      </c>
      <c r="E5054" s="22" t="s">
        <v>20</v>
      </c>
      <c r="F5054" s="25">
        <v>10.154</v>
      </c>
      <c r="G5054" s="22" t="s">
        <v>40</v>
      </c>
      <c r="H5054" s="26">
        <v>73</v>
      </c>
      <c r="I5054" s="27">
        <v>741.24</v>
      </c>
      <c r="J5054" s="22" t="s">
        <v>22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586</v>
      </c>
      <c r="C5055" s="30">
        <v>44586.634453039398</v>
      </c>
      <c r="D5055" s="28" t="s">
        <v>9</v>
      </c>
      <c r="E5055" s="28" t="s">
        <v>20</v>
      </c>
      <c r="F5055" s="31">
        <v>10.154</v>
      </c>
      <c r="G5055" s="28" t="s">
        <v>40</v>
      </c>
      <c r="H5055" s="32">
        <v>322</v>
      </c>
      <c r="I5055" s="33">
        <v>3269.59</v>
      </c>
      <c r="J5055" s="28" t="s">
        <v>22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586</v>
      </c>
      <c r="C5056" s="24">
        <v>44586.6344530551</v>
      </c>
      <c r="D5056" s="22" t="s">
        <v>9</v>
      </c>
      <c r="E5056" s="22" t="s">
        <v>20</v>
      </c>
      <c r="F5056" s="25">
        <v>10.154</v>
      </c>
      <c r="G5056" s="22" t="s">
        <v>40</v>
      </c>
      <c r="H5056" s="26">
        <v>127</v>
      </c>
      <c r="I5056" s="27">
        <v>1289.56</v>
      </c>
      <c r="J5056" s="22" t="s">
        <v>22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586</v>
      </c>
      <c r="C5057" s="30">
        <v>44586.6344531758</v>
      </c>
      <c r="D5057" s="28" t="s">
        <v>9</v>
      </c>
      <c r="E5057" s="28" t="s">
        <v>20</v>
      </c>
      <c r="F5057" s="31">
        <v>10.154</v>
      </c>
      <c r="G5057" s="28" t="s">
        <v>40</v>
      </c>
      <c r="H5057" s="32">
        <v>700</v>
      </c>
      <c r="I5057" s="33">
        <v>7107.8</v>
      </c>
      <c r="J5057" s="28" t="s">
        <v>21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586</v>
      </c>
      <c r="C5058" s="24">
        <v>44586.6344531758</v>
      </c>
      <c r="D5058" s="22" t="s">
        <v>9</v>
      </c>
      <c r="E5058" s="22" t="s">
        <v>20</v>
      </c>
      <c r="F5058" s="25">
        <v>10.154</v>
      </c>
      <c r="G5058" s="22" t="s">
        <v>40</v>
      </c>
      <c r="H5058" s="26">
        <v>335</v>
      </c>
      <c r="I5058" s="27">
        <v>3401.59</v>
      </c>
      <c r="J5058" s="22" t="s">
        <v>21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586</v>
      </c>
      <c r="C5059" s="30">
        <v>44586.634473620303</v>
      </c>
      <c r="D5059" s="28" t="s">
        <v>9</v>
      </c>
      <c r="E5059" s="28" t="s">
        <v>20</v>
      </c>
      <c r="F5059" s="31">
        <v>10.151999999999999</v>
      </c>
      <c r="G5059" s="28" t="s">
        <v>40</v>
      </c>
      <c r="H5059" s="32">
        <v>621</v>
      </c>
      <c r="I5059" s="33">
        <v>6304.39</v>
      </c>
      <c r="J5059" s="28" t="s">
        <v>21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586</v>
      </c>
      <c r="C5060" s="24">
        <v>44586.634473621802</v>
      </c>
      <c r="D5060" s="22" t="s">
        <v>9</v>
      </c>
      <c r="E5060" s="22" t="s">
        <v>20</v>
      </c>
      <c r="F5060" s="25">
        <v>10.151999999999999</v>
      </c>
      <c r="G5060" s="22" t="s">
        <v>40</v>
      </c>
      <c r="H5060" s="26">
        <v>621</v>
      </c>
      <c r="I5060" s="27">
        <v>6304.39</v>
      </c>
      <c r="J5060" s="22" t="s">
        <v>21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586</v>
      </c>
      <c r="C5061" s="30">
        <v>44586.634473623999</v>
      </c>
      <c r="D5061" s="28" t="s">
        <v>9</v>
      </c>
      <c r="E5061" s="28" t="s">
        <v>20</v>
      </c>
      <c r="F5061" s="31">
        <v>10.151999999999999</v>
      </c>
      <c r="G5061" s="28" t="s">
        <v>40</v>
      </c>
      <c r="H5061" s="32">
        <v>621</v>
      </c>
      <c r="I5061" s="33">
        <v>6304.39</v>
      </c>
      <c r="J5061" s="28" t="s">
        <v>21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586</v>
      </c>
      <c r="C5062" s="24">
        <v>44586.634473737802</v>
      </c>
      <c r="D5062" s="22" t="s">
        <v>9</v>
      </c>
      <c r="E5062" s="22" t="s">
        <v>20</v>
      </c>
      <c r="F5062" s="25">
        <v>10.151999999999999</v>
      </c>
      <c r="G5062" s="22" t="s">
        <v>40</v>
      </c>
      <c r="H5062" s="26">
        <v>418</v>
      </c>
      <c r="I5062" s="27">
        <v>4243.54</v>
      </c>
      <c r="J5062" s="22" t="s">
        <v>22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586</v>
      </c>
      <c r="C5063" s="30">
        <v>44586.634561077801</v>
      </c>
      <c r="D5063" s="28" t="s">
        <v>9</v>
      </c>
      <c r="E5063" s="28" t="s">
        <v>26</v>
      </c>
      <c r="F5063" s="31">
        <v>106.46</v>
      </c>
      <c r="G5063" s="28" t="s">
        <v>40</v>
      </c>
      <c r="H5063" s="32">
        <v>297</v>
      </c>
      <c r="I5063" s="33">
        <v>31618.62</v>
      </c>
      <c r="J5063" s="28" t="s">
        <v>22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586</v>
      </c>
      <c r="C5064" s="24">
        <v>44586.634561078099</v>
      </c>
      <c r="D5064" s="22" t="s">
        <v>9</v>
      </c>
      <c r="E5064" s="22" t="s">
        <v>26</v>
      </c>
      <c r="F5064" s="25">
        <v>106.46</v>
      </c>
      <c r="G5064" s="22" t="s">
        <v>40</v>
      </c>
      <c r="H5064" s="26">
        <v>297</v>
      </c>
      <c r="I5064" s="27">
        <v>31618.62</v>
      </c>
      <c r="J5064" s="22" t="s">
        <v>22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586</v>
      </c>
      <c r="C5065" s="30">
        <v>44586.634561079103</v>
      </c>
      <c r="D5065" s="28" t="s">
        <v>9</v>
      </c>
      <c r="E5065" s="28" t="s">
        <v>26</v>
      </c>
      <c r="F5065" s="31">
        <v>106.46</v>
      </c>
      <c r="G5065" s="28" t="s">
        <v>40</v>
      </c>
      <c r="H5065" s="32">
        <v>236</v>
      </c>
      <c r="I5065" s="33">
        <v>25124.560000000001</v>
      </c>
      <c r="J5065" s="28" t="s">
        <v>22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586</v>
      </c>
      <c r="C5066" s="24">
        <v>44586.634561079904</v>
      </c>
      <c r="D5066" s="22" t="s">
        <v>9</v>
      </c>
      <c r="E5066" s="22" t="s">
        <v>26</v>
      </c>
      <c r="F5066" s="25">
        <v>106.46</v>
      </c>
      <c r="G5066" s="22" t="s">
        <v>40</v>
      </c>
      <c r="H5066" s="26">
        <v>61</v>
      </c>
      <c r="I5066" s="27">
        <v>6494.06</v>
      </c>
      <c r="J5066" s="22" t="s">
        <v>22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586</v>
      </c>
      <c r="C5067" s="30">
        <v>44586.6345633491</v>
      </c>
      <c r="D5067" s="28" t="s">
        <v>9</v>
      </c>
      <c r="E5067" s="28" t="s">
        <v>26</v>
      </c>
      <c r="F5067" s="31">
        <v>106.46</v>
      </c>
      <c r="G5067" s="28" t="s">
        <v>40</v>
      </c>
      <c r="H5067" s="32">
        <v>144</v>
      </c>
      <c r="I5067" s="33">
        <v>15330.24</v>
      </c>
      <c r="J5067" s="28" t="s">
        <v>22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586</v>
      </c>
      <c r="C5068" s="24">
        <v>44586.6345997729</v>
      </c>
      <c r="D5068" s="22" t="s">
        <v>9</v>
      </c>
      <c r="E5068" s="22" t="s">
        <v>28</v>
      </c>
      <c r="F5068" s="25">
        <v>75.540000000000006</v>
      </c>
      <c r="G5068" s="22" t="s">
        <v>40</v>
      </c>
      <c r="H5068" s="26">
        <v>800</v>
      </c>
      <c r="I5068" s="27">
        <v>60432</v>
      </c>
      <c r="J5068" s="22" t="s">
        <v>29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586</v>
      </c>
      <c r="C5069" s="30">
        <v>44586.634599773097</v>
      </c>
      <c r="D5069" s="28" t="s">
        <v>9</v>
      </c>
      <c r="E5069" s="28" t="s">
        <v>28</v>
      </c>
      <c r="F5069" s="31">
        <v>75.540000000000006</v>
      </c>
      <c r="G5069" s="28" t="s">
        <v>40</v>
      </c>
      <c r="H5069" s="32">
        <v>128</v>
      </c>
      <c r="I5069" s="33">
        <v>9669.1200000000008</v>
      </c>
      <c r="J5069" s="28" t="s">
        <v>29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586</v>
      </c>
      <c r="C5070" s="24">
        <v>44586.6346895815</v>
      </c>
      <c r="D5070" s="22" t="s">
        <v>9</v>
      </c>
      <c r="E5070" s="22" t="s">
        <v>26</v>
      </c>
      <c r="F5070" s="25">
        <v>106.44</v>
      </c>
      <c r="G5070" s="22" t="s">
        <v>40</v>
      </c>
      <c r="H5070" s="26">
        <v>839</v>
      </c>
      <c r="I5070" s="27">
        <v>89303.16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586</v>
      </c>
      <c r="C5071" s="30">
        <v>44586.634689582002</v>
      </c>
      <c r="D5071" s="28" t="s">
        <v>9</v>
      </c>
      <c r="E5071" s="28" t="s">
        <v>26</v>
      </c>
      <c r="F5071" s="31">
        <v>106.44</v>
      </c>
      <c r="G5071" s="28" t="s">
        <v>40</v>
      </c>
      <c r="H5071" s="32">
        <v>774</v>
      </c>
      <c r="I5071" s="33">
        <v>82384.56</v>
      </c>
      <c r="J5071" s="28" t="s">
        <v>27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586</v>
      </c>
      <c r="C5072" s="24">
        <v>44586.634689582002</v>
      </c>
      <c r="D5072" s="22" t="s">
        <v>9</v>
      </c>
      <c r="E5072" s="22" t="s">
        <v>26</v>
      </c>
      <c r="F5072" s="25">
        <v>106.44</v>
      </c>
      <c r="G5072" s="22" t="s">
        <v>40</v>
      </c>
      <c r="H5072" s="26">
        <v>552</v>
      </c>
      <c r="I5072" s="27">
        <v>58754.879999999997</v>
      </c>
      <c r="J5072" s="22" t="s">
        <v>27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586</v>
      </c>
      <c r="C5073" s="30">
        <v>44586.635293715699</v>
      </c>
      <c r="D5073" s="28" t="s">
        <v>9</v>
      </c>
      <c r="E5073" s="28" t="s">
        <v>26</v>
      </c>
      <c r="F5073" s="31">
        <v>106.4</v>
      </c>
      <c r="G5073" s="28" t="s">
        <v>40</v>
      </c>
      <c r="H5073" s="32">
        <v>358</v>
      </c>
      <c r="I5073" s="33">
        <v>38091.199999999997</v>
      </c>
      <c r="J5073" s="28" t="s">
        <v>23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586</v>
      </c>
      <c r="C5074" s="24">
        <v>44586.635293716303</v>
      </c>
      <c r="D5074" s="22" t="s">
        <v>9</v>
      </c>
      <c r="E5074" s="22" t="s">
        <v>26</v>
      </c>
      <c r="F5074" s="25">
        <v>106.4</v>
      </c>
      <c r="G5074" s="22" t="s">
        <v>40</v>
      </c>
      <c r="H5074" s="26">
        <v>1260</v>
      </c>
      <c r="I5074" s="27">
        <v>134064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586</v>
      </c>
      <c r="C5075" s="30">
        <v>44586.635293799904</v>
      </c>
      <c r="D5075" s="28" t="s">
        <v>9</v>
      </c>
      <c r="E5075" s="28" t="s">
        <v>26</v>
      </c>
      <c r="F5075" s="31">
        <v>106.4</v>
      </c>
      <c r="G5075" s="28" t="s">
        <v>40</v>
      </c>
      <c r="H5075" s="32">
        <v>802</v>
      </c>
      <c r="I5075" s="33">
        <v>85332.800000000003</v>
      </c>
      <c r="J5075" s="28" t="s">
        <v>27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586</v>
      </c>
      <c r="C5076" s="24">
        <v>44586.635293799904</v>
      </c>
      <c r="D5076" s="22" t="s">
        <v>9</v>
      </c>
      <c r="E5076" s="22" t="s">
        <v>26</v>
      </c>
      <c r="F5076" s="25">
        <v>106.4</v>
      </c>
      <c r="G5076" s="22" t="s">
        <v>40</v>
      </c>
      <c r="H5076" s="26">
        <v>2285</v>
      </c>
      <c r="I5076" s="27">
        <v>243124</v>
      </c>
      <c r="J5076" s="22" t="s">
        <v>27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586</v>
      </c>
      <c r="C5077" s="30">
        <v>44586.6352938005</v>
      </c>
      <c r="D5077" s="28" t="s">
        <v>9</v>
      </c>
      <c r="E5077" s="28" t="s">
        <v>26</v>
      </c>
      <c r="F5077" s="31">
        <v>106.4</v>
      </c>
      <c r="G5077" s="28" t="s">
        <v>40</v>
      </c>
      <c r="H5077" s="32">
        <v>356</v>
      </c>
      <c r="I5077" s="33">
        <v>37878.400000000001</v>
      </c>
      <c r="J5077" s="28" t="s">
        <v>27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586</v>
      </c>
      <c r="C5078" s="24">
        <v>44586.6353272505</v>
      </c>
      <c r="D5078" s="22" t="s">
        <v>9</v>
      </c>
      <c r="E5078" s="22" t="s">
        <v>20</v>
      </c>
      <c r="F5078" s="25">
        <v>10.141999999999999</v>
      </c>
      <c r="G5078" s="22" t="s">
        <v>40</v>
      </c>
      <c r="H5078" s="26">
        <v>637</v>
      </c>
      <c r="I5078" s="27">
        <v>6460.45</v>
      </c>
      <c r="J5078" s="22" t="s">
        <v>21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586</v>
      </c>
      <c r="C5079" s="30">
        <v>44586.635327251199</v>
      </c>
      <c r="D5079" s="28" t="s">
        <v>9</v>
      </c>
      <c r="E5079" s="28" t="s">
        <v>20</v>
      </c>
      <c r="F5079" s="31">
        <v>10.141999999999999</v>
      </c>
      <c r="G5079" s="28" t="s">
        <v>40</v>
      </c>
      <c r="H5079" s="32">
        <v>52</v>
      </c>
      <c r="I5079" s="33">
        <v>527.38</v>
      </c>
      <c r="J5079" s="28" t="s">
        <v>21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586</v>
      </c>
      <c r="C5080" s="24">
        <v>44586.635517050498</v>
      </c>
      <c r="D5080" s="22" t="s">
        <v>9</v>
      </c>
      <c r="E5080" s="22" t="s">
        <v>20</v>
      </c>
      <c r="F5080" s="25">
        <v>10.141999999999999</v>
      </c>
      <c r="G5080" s="22" t="s">
        <v>40</v>
      </c>
      <c r="H5080" s="26">
        <v>689</v>
      </c>
      <c r="I5080" s="27">
        <v>6987.84</v>
      </c>
      <c r="J5080" s="22" t="s">
        <v>21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586</v>
      </c>
      <c r="C5081" s="30">
        <v>44586.635517050803</v>
      </c>
      <c r="D5081" s="28" t="s">
        <v>9</v>
      </c>
      <c r="E5081" s="28" t="s">
        <v>20</v>
      </c>
      <c r="F5081" s="31">
        <v>10.141999999999999</v>
      </c>
      <c r="G5081" s="28" t="s">
        <v>40</v>
      </c>
      <c r="H5081" s="32">
        <v>775</v>
      </c>
      <c r="I5081" s="33">
        <v>7860.05</v>
      </c>
      <c r="J5081" s="28" t="s">
        <v>21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586</v>
      </c>
      <c r="C5082" s="24">
        <v>44586.6355170514</v>
      </c>
      <c r="D5082" s="22" t="s">
        <v>9</v>
      </c>
      <c r="E5082" s="22" t="s">
        <v>20</v>
      </c>
      <c r="F5082" s="25">
        <v>10.141999999999999</v>
      </c>
      <c r="G5082" s="22" t="s">
        <v>40</v>
      </c>
      <c r="H5082" s="26">
        <v>461</v>
      </c>
      <c r="I5082" s="27">
        <v>4675.46</v>
      </c>
      <c r="J5082" s="22" t="s">
        <v>21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586</v>
      </c>
      <c r="C5083" s="30">
        <v>44586.635521758799</v>
      </c>
      <c r="D5083" s="28" t="s">
        <v>9</v>
      </c>
      <c r="E5083" s="28" t="s">
        <v>20</v>
      </c>
      <c r="F5083" s="31">
        <v>10.141999999999999</v>
      </c>
      <c r="G5083" s="28" t="s">
        <v>40</v>
      </c>
      <c r="H5083" s="32">
        <v>1236</v>
      </c>
      <c r="I5083" s="33">
        <v>12535.51</v>
      </c>
      <c r="J5083" s="28" t="s">
        <v>21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586</v>
      </c>
      <c r="C5084" s="24">
        <v>44586.635521759301</v>
      </c>
      <c r="D5084" s="22" t="s">
        <v>9</v>
      </c>
      <c r="E5084" s="22" t="s">
        <v>20</v>
      </c>
      <c r="F5084" s="25">
        <v>10.141999999999999</v>
      </c>
      <c r="G5084" s="22" t="s">
        <v>40</v>
      </c>
      <c r="H5084" s="26">
        <v>322</v>
      </c>
      <c r="I5084" s="27">
        <v>3265.72</v>
      </c>
      <c r="J5084" s="22" t="s">
        <v>21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586</v>
      </c>
      <c r="C5085" s="30">
        <v>44586.635521759701</v>
      </c>
      <c r="D5085" s="28" t="s">
        <v>9</v>
      </c>
      <c r="E5085" s="28" t="s">
        <v>20</v>
      </c>
      <c r="F5085" s="31">
        <v>10.141999999999999</v>
      </c>
      <c r="G5085" s="28" t="s">
        <v>40</v>
      </c>
      <c r="H5085" s="32">
        <v>278</v>
      </c>
      <c r="I5085" s="33">
        <v>2819.48</v>
      </c>
      <c r="J5085" s="28" t="s">
        <v>21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586</v>
      </c>
      <c r="C5086" s="24">
        <v>44586.635522089397</v>
      </c>
      <c r="D5086" s="22" t="s">
        <v>9</v>
      </c>
      <c r="E5086" s="22" t="s">
        <v>20</v>
      </c>
      <c r="F5086" s="25">
        <v>10.141999999999999</v>
      </c>
      <c r="G5086" s="22" t="s">
        <v>40</v>
      </c>
      <c r="H5086" s="26">
        <v>958</v>
      </c>
      <c r="I5086" s="27">
        <v>9716.0400000000009</v>
      </c>
      <c r="J5086" s="22" t="s">
        <v>23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586</v>
      </c>
      <c r="C5087" s="30">
        <v>44586.635958978397</v>
      </c>
      <c r="D5087" s="28" t="s">
        <v>9</v>
      </c>
      <c r="E5087" s="28" t="s">
        <v>26</v>
      </c>
      <c r="F5087" s="31">
        <v>106.28</v>
      </c>
      <c r="G5087" s="28" t="s">
        <v>40</v>
      </c>
      <c r="H5087" s="32">
        <v>73</v>
      </c>
      <c r="I5087" s="33">
        <v>7758.44</v>
      </c>
      <c r="J5087" s="28" t="s">
        <v>23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586</v>
      </c>
      <c r="C5088" s="24">
        <v>44586.635958978899</v>
      </c>
      <c r="D5088" s="22" t="s">
        <v>9</v>
      </c>
      <c r="E5088" s="22" t="s">
        <v>26</v>
      </c>
      <c r="F5088" s="25">
        <v>106.28</v>
      </c>
      <c r="G5088" s="22" t="s">
        <v>40</v>
      </c>
      <c r="H5088" s="26">
        <v>257</v>
      </c>
      <c r="I5088" s="27">
        <v>27313.96</v>
      </c>
      <c r="J5088" s="22" t="s">
        <v>22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586</v>
      </c>
      <c r="C5089" s="30">
        <v>44586.635959032901</v>
      </c>
      <c r="D5089" s="28" t="s">
        <v>9</v>
      </c>
      <c r="E5089" s="28" t="s">
        <v>26</v>
      </c>
      <c r="F5089" s="31">
        <v>106.28</v>
      </c>
      <c r="G5089" s="28" t="s">
        <v>40</v>
      </c>
      <c r="H5089" s="32">
        <v>357</v>
      </c>
      <c r="I5089" s="33">
        <v>37941.96</v>
      </c>
      <c r="J5089" s="28" t="s">
        <v>27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586</v>
      </c>
      <c r="C5090" s="24">
        <v>44586.635959033098</v>
      </c>
      <c r="D5090" s="22" t="s">
        <v>9</v>
      </c>
      <c r="E5090" s="22" t="s">
        <v>26</v>
      </c>
      <c r="F5090" s="25">
        <v>106.28</v>
      </c>
      <c r="G5090" s="22" t="s">
        <v>40</v>
      </c>
      <c r="H5090" s="26">
        <v>84</v>
      </c>
      <c r="I5090" s="27">
        <v>8927.52</v>
      </c>
      <c r="J5090" s="22" t="s">
        <v>27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586</v>
      </c>
      <c r="C5091" s="30">
        <v>44586.635959130101</v>
      </c>
      <c r="D5091" s="28" t="s">
        <v>9</v>
      </c>
      <c r="E5091" s="28" t="s">
        <v>26</v>
      </c>
      <c r="F5091" s="31">
        <v>106.28</v>
      </c>
      <c r="G5091" s="28" t="s">
        <v>40</v>
      </c>
      <c r="H5091" s="32">
        <v>40</v>
      </c>
      <c r="I5091" s="33">
        <v>4251.2</v>
      </c>
      <c r="J5091" s="28" t="s">
        <v>22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586</v>
      </c>
      <c r="C5092" s="24">
        <v>44586.636166748904</v>
      </c>
      <c r="D5092" s="22" t="s">
        <v>9</v>
      </c>
      <c r="E5092" s="22" t="s">
        <v>26</v>
      </c>
      <c r="F5092" s="25">
        <v>106.22</v>
      </c>
      <c r="G5092" s="22" t="s">
        <v>40</v>
      </c>
      <c r="H5092" s="26">
        <v>540</v>
      </c>
      <c r="I5092" s="27">
        <v>57358.8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586</v>
      </c>
      <c r="C5093" s="30">
        <v>44586.6361667495</v>
      </c>
      <c r="D5093" s="28" t="s">
        <v>9</v>
      </c>
      <c r="E5093" s="28" t="s">
        <v>26</v>
      </c>
      <c r="F5093" s="31">
        <v>106.22</v>
      </c>
      <c r="G5093" s="28" t="s">
        <v>40</v>
      </c>
      <c r="H5093" s="32">
        <v>774</v>
      </c>
      <c r="I5093" s="33">
        <v>82214.28</v>
      </c>
      <c r="J5093" s="28" t="s">
        <v>27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586</v>
      </c>
      <c r="C5094" s="24">
        <v>44586.636166749602</v>
      </c>
      <c r="D5094" s="22" t="s">
        <v>9</v>
      </c>
      <c r="E5094" s="22" t="s">
        <v>26</v>
      </c>
      <c r="F5094" s="25">
        <v>106.22</v>
      </c>
      <c r="G5094" s="22" t="s">
        <v>40</v>
      </c>
      <c r="H5094" s="26">
        <v>552</v>
      </c>
      <c r="I5094" s="27">
        <v>58633.440000000002</v>
      </c>
      <c r="J5094" s="22" t="s">
        <v>27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586</v>
      </c>
      <c r="C5095" s="30">
        <v>44586.636167081197</v>
      </c>
      <c r="D5095" s="28" t="s">
        <v>9</v>
      </c>
      <c r="E5095" s="28" t="s">
        <v>26</v>
      </c>
      <c r="F5095" s="31">
        <v>106.22</v>
      </c>
      <c r="G5095" s="28" t="s">
        <v>40</v>
      </c>
      <c r="H5095" s="32">
        <v>750</v>
      </c>
      <c r="I5095" s="33">
        <v>79665</v>
      </c>
      <c r="J5095" s="28" t="s">
        <v>23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586</v>
      </c>
      <c r="C5096" s="24">
        <v>44586.6364240478</v>
      </c>
      <c r="D5096" s="22" t="s">
        <v>9</v>
      </c>
      <c r="E5096" s="22" t="s">
        <v>20</v>
      </c>
      <c r="F5096" s="25">
        <v>10.132</v>
      </c>
      <c r="G5096" s="22" t="s">
        <v>40</v>
      </c>
      <c r="H5096" s="26">
        <v>343</v>
      </c>
      <c r="I5096" s="27">
        <v>3475.28</v>
      </c>
      <c r="J5096" s="22" t="s">
        <v>21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586</v>
      </c>
      <c r="C5097" s="30">
        <v>44586.636424048098</v>
      </c>
      <c r="D5097" s="28" t="s">
        <v>9</v>
      </c>
      <c r="E5097" s="28" t="s">
        <v>20</v>
      </c>
      <c r="F5097" s="31">
        <v>10.132</v>
      </c>
      <c r="G5097" s="28" t="s">
        <v>40</v>
      </c>
      <c r="H5097" s="32">
        <v>600</v>
      </c>
      <c r="I5097" s="33">
        <v>6079.2</v>
      </c>
      <c r="J5097" s="28" t="s">
        <v>21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586</v>
      </c>
      <c r="C5098" s="24">
        <v>44586.636424049197</v>
      </c>
      <c r="D5098" s="22" t="s">
        <v>9</v>
      </c>
      <c r="E5098" s="22" t="s">
        <v>20</v>
      </c>
      <c r="F5098" s="25">
        <v>10.132</v>
      </c>
      <c r="G5098" s="22" t="s">
        <v>40</v>
      </c>
      <c r="H5098" s="26">
        <v>61</v>
      </c>
      <c r="I5098" s="27">
        <v>618.04999999999995</v>
      </c>
      <c r="J5098" s="22" t="s">
        <v>21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586</v>
      </c>
      <c r="C5099" s="30">
        <v>44586.636424049597</v>
      </c>
      <c r="D5099" s="28" t="s">
        <v>9</v>
      </c>
      <c r="E5099" s="28" t="s">
        <v>20</v>
      </c>
      <c r="F5099" s="31">
        <v>10.132</v>
      </c>
      <c r="G5099" s="28" t="s">
        <v>40</v>
      </c>
      <c r="H5099" s="32">
        <v>282</v>
      </c>
      <c r="I5099" s="33">
        <v>2857.22</v>
      </c>
      <c r="J5099" s="28" t="s">
        <v>21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586</v>
      </c>
      <c r="C5100" s="24">
        <v>44586.636424144599</v>
      </c>
      <c r="D5100" s="22" t="s">
        <v>9</v>
      </c>
      <c r="E5100" s="22" t="s">
        <v>20</v>
      </c>
      <c r="F5100" s="25">
        <v>10.132</v>
      </c>
      <c r="G5100" s="22" t="s">
        <v>40</v>
      </c>
      <c r="H5100" s="26">
        <v>230</v>
      </c>
      <c r="I5100" s="27">
        <v>2330.36</v>
      </c>
      <c r="J5100" s="22" t="s">
        <v>22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586</v>
      </c>
      <c r="C5101" s="30">
        <v>44586.6364241462</v>
      </c>
      <c r="D5101" s="28" t="s">
        <v>9</v>
      </c>
      <c r="E5101" s="28" t="s">
        <v>20</v>
      </c>
      <c r="F5101" s="31">
        <v>10.132</v>
      </c>
      <c r="G5101" s="28" t="s">
        <v>40</v>
      </c>
      <c r="H5101" s="32">
        <v>230</v>
      </c>
      <c r="I5101" s="33">
        <v>2330.36</v>
      </c>
      <c r="J5101" s="28" t="s">
        <v>22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586</v>
      </c>
      <c r="C5102" s="24">
        <v>44586.636941354896</v>
      </c>
      <c r="D5102" s="22" t="s">
        <v>9</v>
      </c>
      <c r="E5102" s="22" t="s">
        <v>26</v>
      </c>
      <c r="F5102" s="25">
        <v>106.24</v>
      </c>
      <c r="G5102" s="22" t="s">
        <v>40</v>
      </c>
      <c r="H5102" s="26">
        <v>1363</v>
      </c>
      <c r="I5102" s="27">
        <v>144805.12</v>
      </c>
      <c r="J5102" s="22" t="s">
        <v>22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586</v>
      </c>
      <c r="C5103" s="30">
        <v>44586.636941359298</v>
      </c>
      <c r="D5103" s="28" t="s">
        <v>9</v>
      </c>
      <c r="E5103" s="28" t="s">
        <v>20</v>
      </c>
      <c r="F5103" s="31">
        <v>10.130000000000001</v>
      </c>
      <c r="G5103" s="28" t="s">
        <v>40</v>
      </c>
      <c r="H5103" s="32">
        <v>230</v>
      </c>
      <c r="I5103" s="33">
        <v>2329.9</v>
      </c>
      <c r="J5103" s="28" t="s">
        <v>22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586</v>
      </c>
      <c r="C5104" s="24">
        <v>44586.636941363598</v>
      </c>
      <c r="D5104" s="22" t="s">
        <v>9</v>
      </c>
      <c r="E5104" s="22" t="s">
        <v>20</v>
      </c>
      <c r="F5104" s="25">
        <v>10.130000000000001</v>
      </c>
      <c r="G5104" s="22" t="s">
        <v>40</v>
      </c>
      <c r="H5104" s="26">
        <v>230</v>
      </c>
      <c r="I5104" s="27">
        <v>2329.9</v>
      </c>
      <c r="J5104" s="22" t="s">
        <v>22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586</v>
      </c>
      <c r="C5105" s="30">
        <v>44586.636941366203</v>
      </c>
      <c r="D5105" s="28" t="s">
        <v>9</v>
      </c>
      <c r="E5105" s="28" t="s">
        <v>20</v>
      </c>
      <c r="F5105" s="31">
        <v>10.130000000000001</v>
      </c>
      <c r="G5105" s="28" t="s">
        <v>40</v>
      </c>
      <c r="H5105" s="32">
        <v>230</v>
      </c>
      <c r="I5105" s="33">
        <v>2329.9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586</v>
      </c>
      <c r="C5106" s="24">
        <v>44586.636941452503</v>
      </c>
      <c r="D5106" s="22" t="s">
        <v>9</v>
      </c>
      <c r="E5106" s="22" t="s">
        <v>26</v>
      </c>
      <c r="F5106" s="25">
        <v>106.24</v>
      </c>
      <c r="G5106" s="22" t="s">
        <v>40</v>
      </c>
      <c r="H5106" s="26">
        <v>1600</v>
      </c>
      <c r="I5106" s="27">
        <v>169984</v>
      </c>
      <c r="J5106" s="22" t="s">
        <v>27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586</v>
      </c>
      <c r="C5107" s="30">
        <v>44586.636941455603</v>
      </c>
      <c r="D5107" s="28" t="s">
        <v>9</v>
      </c>
      <c r="E5107" s="28" t="s">
        <v>26</v>
      </c>
      <c r="F5107" s="31">
        <v>106.24</v>
      </c>
      <c r="G5107" s="28" t="s">
        <v>40</v>
      </c>
      <c r="H5107" s="32">
        <v>1258</v>
      </c>
      <c r="I5107" s="33">
        <v>133649.92000000001</v>
      </c>
      <c r="J5107" s="28" t="s">
        <v>27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586</v>
      </c>
      <c r="C5108" s="24">
        <v>44586.636941471297</v>
      </c>
      <c r="D5108" s="22" t="s">
        <v>9</v>
      </c>
      <c r="E5108" s="22" t="s">
        <v>20</v>
      </c>
      <c r="F5108" s="25">
        <v>10.130000000000001</v>
      </c>
      <c r="G5108" s="22" t="s">
        <v>40</v>
      </c>
      <c r="H5108" s="26">
        <v>343</v>
      </c>
      <c r="I5108" s="27">
        <v>3474.59</v>
      </c>
      <c r="J5108" s="22" t="s">
        <v>21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586</v>
      </c>
      <c r="C5109" s="30">
        <v>44586.636941471297</v>
      </c>
      <c r="D5109" s="28" t="s">
        <v>9</v>
      </c>
      <c r="E5109" s="28" t="s">
        <v>20</v>
      </c>
      <c r="F5109" s="31">
        <v>10.130000000000001</v>
      </c>
      <c r="G5109" s="28" t="s">
        <v>40</v>
      </c>
      <c r="H5109" s="32">
        <v>700</v>
      </c>
      <c r="I5109" s="33">
        <v>7091</v>
      </c>
      <c r="J5109" s="28" t="s">
        <v>21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586</v>
      </c>
      <c r="C5110" s="24">
        <v>44586.636941471799</v>
      </c>
      <c r="D5110" s="22" t="s">
        <v>9</v>
      </c>
      <c r="E5110" s="22" t="s">
        <v>20</v>
      </c>
      <c r="F5110" s="25">
        <v>10.130000000000001</v>
      </c>
      <c r="G5110" s="22" t="s">
        <v>40</v>
      </c>
      <c r="H5110" s="26">
        <v>600</v>
      </c>
      <c r="I5110" s="27">
        <v>6078</v>
      </c>
      <c r="J5110" s="22" t="s">
        <v>21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586</v>
      </c>
      <c r="C5111" s="30">
        <v>44586.636941480603</v>
      </c>
      <c r="D5111" s="28" t="s">
        <v>9</v>
      </c>
      <c r="E5111" s="28" t="s">
        <v>20</v>
      </c>
      <c r="F5111" s="31">
        <v>10.130000000000001</v>
      </c>
      <c r="G5111" s="28" t="s">
        <v>40</v>
      </c>
      <c r="H5111" s="32">
        <v>335</v>
      </c>
      <c r="I5111" s="33">
        <v>3393.55</v>
      </c>
      <c r="J5111" s="28" t="s">
        <v>21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586</v>
      </c>
      <c r="C5112" s="24">
        <v>44586.636941568002</v>
      </c>
      <c r="D5112" s="22" t="s">
        <v>9</v>
      </c>
      <c r="E5112" s="22" t="s">
        <v>20</v>
      </c>
      <c r="F5112" s="25">
        <v>10.130000000000001</v>
      </c>
      <c r="G5112" s="22" t="s">
        <v>40</v>
      </c>
      <c r="H5112" s="26">
        <v>230</v>
      </c>
      <c r="I5112" s="27">
        <v>2329.9</v>
      </c>
      <c r="J5112" s="22" t="s">
        <v>22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586</v>
      </c>
      <c r="C5113" s="30">
        <v>44586.636941570803</v>
      </c>
      <c r="D5113" s="28" t="s">
        <v>9</v>
      </c>
      <c r="E5113" s="28" t="s">
        <v>20</v>
      </c>
      <c r="F5113" s="31">
        <v>10.130000000000001</v>
      </c>
      <c r="G5113" s="28" t="s">
        <v>40</v>
      </c>
      <c r="H5113" s="32">
        <v>230</v>
      </c>
      <c r="I5113" s="33">
        <v>2329.9</v>
      </c>
      <c r="J5113" s="28" t="s">
        <v>22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586</v>
      </c>
      <c r="C5114" s="24">
        <v>44586.636941571698</v>
      </c>
      <c r="D5114" s="22" t="s">
        <v>9</v>
      </c>
      <c r="E5114" s="22" t="s">
        <v>20</v>
      </c>
      <c r="F5114" s="25">
        <v>10.130000000000001</v>
      </c>
      <c r="G5114" s="22" t="s">
        <v>40</v>
      </c>
      <c r="H5114" s="26">
        <v>180</v>
      </c>
      <c r="I5114" s="27">
        <v>1823.4</v>
      </c>
      <c r="J5114" s="22" t="s">
        <v>22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586</v>
      </c>
      <c r="C5115" s="30">
        <v>44586.636941572302</v>
      </c>
      <c r="D5115" s="28" t="s">
        <v>9</v>
      </c>
      <c r="E5115" s="28" t="s">
        <v>26</v>
      </c>
      <c r="F5115" s="31">
        <v>106.24</v>
      </c>
      <c r="G5115" s="28" t="s">
        <v>40</v>
      </c>
      <c r="H5115" s="32">
        <v>280</v>
      </c>
      <c r="I5115" s="33">
        <v>29747.200000000001</v>
      </c>
      <c r="J5115" s="28" t="s">
        <v>23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586</v>
      </c>
      <c r="C5116" s="24">
        <v>44586.636941572302</v>
      </c>
      <c r="D5116" s="22" t="s">
        <v>9</v>
      </c>
      <c r="E5116" s="22" t="s">
        <v>26</v>
      </c>
      <c r="F5116" s="25">
        <v>106.24</v>
      </c>
      <c r="G5116" s="22" t="s">
        <v>40</v>
      </c>
      <c r="H5116" s="26">
        <v>107</v>
      </c>
      <c r="I5116" s="27">
        <v>11367.68</v>
      </c>
      <c r="J5116" s="22" t="s">
        <v>23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586</v>
      </c>
      <c r="C5117" s="30">
        <v>44586.636941597601</v>
      </c>
      <c r="D5117" s="28" t="s">
        <v>9</v>
      </c>
      <c r="E5117" s="28" t="s">
        <v>20</v>
      </c>
      <c r="F5117" s="31">
        <v>10.130000000000001</v>
      </c>
      <c r="G5117" s="28" t="s">
        <v>40</v>
      </c>
      <c r="H5117" s="32">
        <v>1000</v>
      </c>
      <c r="I5117" s="33">
        <v>10130</v>
      </c>
      <c r="J5117" s="28" t="s">
        <v>23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586</v>
      </c>
      <c r="C5118" s="24">
        <v>44586.636941600402</v>
      </c>
      <c r="D5118" s="22" t="s">
        <v>9</v>
      </c>
      <c r="E5118" s="22" t="s">
        <v>20</v>
      </c>
      <c r="F5118" s="25">
        <v>10.130000000000001</v>
      </c>
      <c r="G5118" s="22" t="s">
        <v>40</v>
      </c>
      <c r="H5118" s="26">
        <v>37</v>
      </c>
      <c r="I5118" s="27">
        <v>374.81</v>
      </c>
      <c r="J5118" s="22" t="s">
        <v>22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586</v>
      </c>
      <c r="C5119" s="30">
        <v>44586.6376127943</v>
      </c>
      <c r="D5119" s="28" t="s">
        <v>9</v>
      </c>
      <c r="E5119" s="28" t="s">
        <v>26</v>
      </c>
      <c r="F5119" s="31">
        <v>106.26</v>
      </c>
      <c r="G5119" s="28" t="s">
        <v>40</v>
      </c>
      <c r="H5119" s="32">
        <v>149</v>
      </c>
      <c r="I5119" s="33">
        <v>15832.74</v>
      </c>
      <c r="J5119" s="28" t="s">
        <v>27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586</v>
      </c>
      <c r="C5120" s="24">
        <v>44586.638308879898</v>
      </c>
      <c r="D5120" s="22" t="s">
        <v>9</v>
      </c>
      <c r="E5120" s="22" t="s">
        <v>28</v>
      </c>
      <c r="F5120" s="25">
        <v>75.47</v>
      </c>
      <c r="G5120" s="22" t="s">
        <v>40</v>
      </c>
      <c r="H5120" s="26">
        <v>213</v>
      </c>
      <c r="I5120" s="27">
        <v>16075.11</v>
      </c>
      <c r="J5120" s="22" t="s">
        <v>29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586</v>
      </c>
      <c r="C5121" s="30">
        <v>44586.638321264298</v>
      </c>
      <c r="D5121" s="28" t="s">
        <v>9</v>
      </c>
      <c r="E5121" s="28" t="s">
        <v>20</v>
      </c>
      <c r="F5121" s="31">
        <v>10.14</v>
      </c>
      <c r="G5121" s="28" t="s">
        <v>40</v>
      </c>
      <c r="H5121" s="32">
        <v>345</v>
      </c>
      <c r="I5121" s="33">
        <v>3498.3</v>
      </c>
      <c r="J5121" s="28" t="s">
        <v>21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586</v>
      </c>
      <c r="C5122" s="24">
        <v>44586.638321378297</v>
      </c>
      <c r="D5122" s="22" t="s">
        <v>9</v>
      </c>
      <c r="E5122" s="22" t="s">
        <v>20</v>
      </c>
      <c r="F5122" s="25">
        <v>10.14</v>
      </c>
      <c r="G5122" s="22" t="s">
        <v>40</v>
      </c>
      <c r="H5122" s="26">
        <v>233</v>
      </c>
      <c r="I5122" s="27">
        <v>2362.62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586</v>
      </c>
      <c r="C5123" s="30">
        <v>44586.638321380102</v>
      </c>
      <c r="D5123" s="28" t="s">
        <v>9</v>
      </c>
      <c r="E5123" s="28" t="s">
        <v>20</v>
      </c>
      <c r="F5123" s="31">
        <v>10.14</v>
      </c>
      <c r="G5123" s="28" t="s">
        <v>40</v>
      </c>
      <c r="H5123" s="32">
        <v>233</v>
      </c>
      <c r="I5123" s="33">
        <v>2362.62</v>
      </c>
      <c r="J5123" s="28" t="s">
        <v>22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586</v>
      </c>
      <c r="C5124" s="24">
        <v>44586.638938244498</v>
      </c>
      <c r="D5124" s="22" t="s">
        <v>9</v>
      </c>
      <c r="E5124" s="22" t="s">
        <v>20</v>
      </c>
      <c r="F5124" s="25">
        <v>10.15</v>
      </c>
      <c r="G5124" s="22" t="s">
        <v>40</v>
      </c>
      <c r="H5124" s="26">
        <v>2</v>
      </c>
      <c r="I5124" s="27">
        <v>20.3</v>
      </c>
      <c r="J5124" s="22" t="s">
        <v>21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586</v>
      </c>
      <c r="C5125" s="30">
        <v>44586.6398361834</v>
      </c>
      <c r="D5125" s="28" t="s">
        <v>9</v>
      </c>
      <c r="E5125" s="28" t="s">
        <v>20</v>
      </c>
      <c r="F5125" s="31">
        <v>10.156000000000001</v>
      </c>
      <c r="G5125" s="28" t="s">
        <v>40</v>
      </c>
      <c r="H5125" s="32">
        <v>128</v>
      </c>
      <c r="I5125" s="33">
        <v>1299.97</v>
      </c>
      <c r="J5125" s="28" t="s">
        <v>23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586</v>
      </c>
      <c r="C5126" s="24">
        <v>44586.639836184499</v>
      </c>
      <c r="D5126" s="22" t="s">
        <v>9</v>
      </c>
      <c r="E5126" s="22" t="s">
        <v>20</v>
      </c>
      <c r="F5126" s="25">
        <v>10.156000000000001</v>
      </c>
      <c r="G5126" s="22" t="s">
        <v>40</v>
      </c>
      <c r="H5126" s="26">
        <v>337</v>
      </c>
      <c r="I5126" s="27">
        <v>3422.57</v>
      </c>
      <c r="J5126" s="22" t="s">
        <v>22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586</v>
      </c>
      <c r="C5127" s="30">
        <v>44586.639836186703</v>
      </c>
      <c r="D5127" s="28" t="s">
        <v>9</v>
      </c>
      <c r="E5127" s="28" t="s">
        <v>20</v>
      </c>
      <c r="F5127" s="31">
        <v>10.156000000000001</v>
      </c>
      <c r="G5127" s="28" t="s">
        <v>40</v>
      </c>
      <c r="H5127" s="32">
        <v>371</v>
      </c>
      <c r="I5127" s="33">
        <v>3767.88</v>
      </c>
      <c r="J5127" s="28" t="s">
        <v>22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586</v>
      </c>
      <c r="C5128" s="24">
        <v>44586.639836297698</v>
      </c>
      <c r="D5128" s="22" t="s">
        <v>9</v>
      </c>
      <c r="E5128" s="22" t="s">
        <v>20</v>
      </c>
      <c r="F5128" s="25">
        <v>10.156000000000001</v>
      </c>
      <c r="G5128" s="22" t="s">
        <v>40</v>
      </c>
      <c r="H5128" s="26">
        <v>347</v>
      </c>
      <c r="I5128" s="27">
        <v>3524.13</v>
      </c>
      <c r="J5128" s="22" t="s">
        <v>21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586</v>
      </c>
      <c r="C5129" s="30">
        <v>44586.6398519414</v>
      </c>
      <c r="D5129" s="28" t="s">
        <v>9</v>
      </c>
      <c r="E5129" s="28" t="s">
        <v>20</v>
      </c>
      <c r="F5129" s="31">
        <v>10.156000000000001</v>
      </c>
      <c r="G5129" s="28" t="s">
        <v>40</v>
      </c>
      <c r="H5129" s="32">
        <v>707</v>
      </c>
      <c r="I5129" s="33">
        <v>7180.29</v>
      </c>
      <c r="J5129" s="28" t="s">
        <v>21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586</v>
      </c>
      <c r="C5130" s="24">
        <v>44586.639851943299</v>
      </c>
      <c r="D5130" s="22" t="s">
        <v>9</v>
      </c>
      <c r="E5130" s="22" t="s">
        <v>20</v>
      </c>
      <c r="F5130" s="25">
        <v>10.156000000000001</v>
      </c>
      <c r="G5130" s="22" t="s">
        <v>40</v>
      </c>
      <c r="H5130" s="26">
        <v>1054</v>
      </c>
      <c r="I5130" s="27">
        <v>10704.42</v>
      </c>
      <c r="J5130" s="22" t="s">
        <v>21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586</v>
      </c>
      <c r="C5131" s="30">
        <v>44586.639851943699</v>
      </c>
      <c r="D5131" s="28" t="s">
        <v>9</v>
      </c>
      <c r="E5131" s="28" t="s">
        <v>20</v>
      </c>
      <c r="F5131" s="31">
        <v>10.156000000000001</v>
      </c>
      <c r="G5131" s="28" t="s">
        <v>40</v>
      </c>
      <c r="H5131" s="32">
        <v>850</v>
      </c>
      <c r="I5131" s="33">
        <v>8632.6</v>
      </c>
      <c r="J5131" s="28" t="s">
        <v>21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586</v>
      </c>
      <c r="C5132" s="24">
        <v>44586.639852040797</v>
      </c>
      <c r="D5132" s="22" t="s">
        <v>9</v>
      </c>
      <c r="E5132" s="22" t="s">
        <v>20</v>
      </c>
      <c r="F5132" s="25">
        <v>10.156000000000001</v>
      </c>
      <c r="G5132" s="22" t="s">
        <v>40</v>
      </c>
      <c r="H5132" s="26">
        <v>708</v>
      </c>
      <c r="I5132" s="27">
        <v>7190.45</v>
      </c>
      <c r="J5132" s="22" t="s">
        <v>22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586</v>
      </c>
      <c r="C5133" s="30">
        <v>44586.639852042703</v>
      </c>
      <c r="D5133" s="28" t="s">
        <v>9</v>
      </c>
      <c r="E5133" s="28" t="s">
        <v>20</v>
      </c>
      <c r="F5133" s="31">
        <v>10.156000000000001</v>
      </c>
      <c r="G5133" s="28" t="s">
        <v>40</v>
      </c>
      <c r="H5133" s="32">
        <v>397</v>
      </c>
      <c r="I5133" s="33">
        <v>4031.93</v>
      </c>
      <c r="J5133" s="28" t="s">
        <v>22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586</v>
      </c>
      <c r="C5134" s="24">
        <v>44586.639852049702</v>
      </c>
      <c r="D5134" s="22" t="s">
        <v>9</v>
      </c>
      <c r="E5134" s="22" t="s">
        <v>26</v>
      </c>
      <c r="F5134" s="25">
        <v>106.5</v>
      </c>
      <c r="G5134" s="22" t="s">
        <v>40</v>
      </c>
      <c r="H5134" s="26">
        <v>127</v>
      </c>
      <c r="I5134" s="27">
        <v>13525.5</v>
      </c>
      <c r="J5134" s="22" t="s">
        <v>22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586</v>
      </c>
      <c r="C5135" s="30">
        <v>44586.639852049702</v>
      </c>
      <c r="D5135" s="28" t="s">
        <v>9</v>
      </c>
      <c r="E5135" s="28" t="s">
        <v>26</v>
      </c>
      <c r="F5135" s="31">
        <v>106.5</v>
      </c>
      <c r="G5135" s="28" t="s">
        <v>40</v>
      </c>
      <c r="H5135" s="32">
        <v>127</v>
      </c>
      <c r="I5135" s="33">
        <v>13525.5</v>
      </c>
      <c r="J5135" s="28" t="s">
        <v>22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586</v>
      </c>
      <c r="C5136" s="24">
        <v>44586.639852049702</v>
      </c>
      <c r="D5136" s="22" t="s">
        <v>9</v>
      </c>
      <c r="E5136" s="22" t="s">
        <v>26</v>
      </c>
      <c r="F5136" s="25">
        <v>106.5</v>
      </c>
      <c r="G5136" s="22" t="s">
        <v>40</v>
      </c>
      <c r="H5136" s="26">
        <v>127</v>
      </c>
      <c r="I5136" s="27">
        <v>13525.5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586</v>
      </c>
      <c r="C5137" s="30">
        <v>44586.639852049702</v>
      </c>
      <c r="D5137" s="28" t="s">
        <v>9</v>
      </c>
      <c r="E5137" s="28" t="s">
        <v>26</v>
      </c>
      <c r="F5137" s="31">
        <v>106.5</v>
      </c>
      <c r="G5137" s="28" t="s">
        <v>40</v>
      </c>
      <c r="H5137" s="32">
        <v>127</v>
      </c>
      <c r="I5137" s="33">
        <v>13525.5</v>
      </c>
      <c r="J5137" s="28" t="s">
        <v>22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586</v>
      </c>
      <c r="C5138" s="24">
        <v>44586.639852049702</v>
      </c>
      <c r="D5138" s="22" t="s">
        <v>9</v>
      </c>
      <c r="E5138" s="22" t="s">
        <v>26</v>
      </c>
      <c r="F5138" s="25">
        <v>106.5</v>
      </c>
      <c r="G5138" s="22" t="s">
        <v>40</v>
      </c>
      <c r="H5138" s="26">
        <v>127</v>
      </c>
      <c r="I5138" s="27">
        <v>13525.5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586</v>
      </c>
      <c r="C5139" s="30">
        <v>44586.639852049702</v>
      </c>
      <c r="D5139" s="28" t="s">
        <v>9</v>
      </c>
      <c r="E5139" s="28" t="s">
        <v>26</v>
      </c>
      <c r="F5139" s="31">
        <v>106.5</v>
      </c>
      <c r="G5139" s="28" t="s">
        <v>40</v>
      </c>
      <c r="H5139" s="32">
        <v>127</v>
      </c>
      <c r="I5139" s="33">
        <v>13525.5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586</v>
      </c>
      <c r="C5140" s="24">
        <v>44586.639852049702</v>
      </c>
      <c r="D5140" s="22" t="s">
        <v>9</v>
      </c>
      <c r="E5140" s="22" t="s">
        <v>26</v>
      </c>
      <c r="F5140" s="25">
        <v>106.5</v>
      </c>
      <c r="G5140" s="22" t="s">
        <v>40</v>
      </c>
      <c r="H5140" s="26">
        <v>127</v>
      </c>
      <c r="I5140" s="27">
        <v>13525.5</v>
      </c>
      <c r="J5140" s="22" t="s">
        <v>22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586</v>
      </c>
      <c r="C5141" s="30">
        <v>44586.639852049702</v>
      </c>
      <c r="D5141" s="28" t="s">
        <v>9</v>
      </c>
      <c r="E5141" s="28" t="s">
        <v>26</v>
      </c>
      <c r="F5141" s="31">
        <v>106.5</v>
      </c>
      <c r="G5141" s="28" t="s">
        <v>40</v>
      </c>
      <c r="H5141" s="32">
        <v>127</v>
      </c>
      <c r="I5141" s="33">
        <v>13525.5</v>
      </c>
      <c r="J5141" s="28" t="s">
        <v>22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586</v>
      </c>
      <c r="C5142" s="24">
        <v>44586.639852049702</v>
      </c>
      <c r="D5142" s="22" t="s">
        <v>9</v>
      </c>
      <c r="E5142" s="22" t="s">
        <v>26</v>
      </c>
      <c r="F5142" s="25">
        <v>106.5</v>
      </c>
      <c r="G5142" s="22" t="s">
        <v>40</v>
      </c>
      <c r="H5142" s="26">
        <v>127</v>
      </c>
      <c r="I5142" s="27">
        <v>13525.5</v>
      </c>
      <c r="J5142" s="22" t="s">
        <v>22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586</v>
      </c>
      <c r="C5143" s="30">
        <v>44586.639852049702</v>
      </c>
      <c r="D5143" s="28" t="s">
        <v>9</v>
      </c>
      <c r="E5143" s="28" t="s">
        <v>26</v>
      </c>
      <c r="F5143" s="31">
        <v>106.5</v>
      </c>
      <c r="G5143" s="28" t="s">
        <v>40</v>
      </c>
      <c r="H5143" s="32">
        <v>127</v>
      </c>
      <c r="I5143" s="33">
        <v>13525.5</v>
      </c>
      <c r="J5143" s="28" t="s">
        <v>22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586</v>
      </c>
      <c r="C5144" s="24">
        <v>44586.639852049702</v>
      </c>
      <c r="D5144" s="22" t="s">
        <v>9</v>
      </c>
      <c r="E5144" s="22" t="s">
        <v>26</v>
      </c>
      <c r="F5144" s="25">
        <v>106.5</v>
      </c>
      <c r="G5144" s="22" t="s">
        <v>40</v>
      </c>
      <c r="H5144" s="26">
        <v>127</v>
      </c>
      <c r="I5144" s="27">
        <v>13525.5</v>
      </c>
      <c r="J5144" s="22" t="s">
        <v>22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586</v>
      </c>
      <c r="C5145" s="30">
        <v>44586.639852049702</v>
      </c>
      <c r="D5145" s="28" t="s">
        <v>9</v>
      </c>
      <c r="E5145" s="28" t="s">
        <v>26</v>
      </c>
      <c r="F5145" s="31">
        <v>106.5</v>
      </c>
      <c r="G5145" s="28" t="s">
        <v>40</v>
      </c>
      <c r="H5145" s="32">
        <v>127</v>
      </c>
      <c r="I5145" s="33">
        <v>13525.5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586</v>
      </c>
      <c r="C5146" s="24">
        <v>44586.639852049702</v>
      </c>
      <c r="D5146" s="22" t="s">
        <v>9</v>
      </c>
      <c r="E5146" s="22" t="s">
        <v>26</v>
      </c>
      <c r="F5146" s="25">
        <v>106.5</v>
      </c>
      <c r="G5146" s="22" t="s">
        <v>40</v>
      </c>
      <c r="H5146" s="26">
        <v>127</v>
      </c>
      <c r="I5146" s="27">
        <v>13525.5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586</v>
      </c>
      <c r="C5147" s="30">
        <v>44586.639852049702</v>
      </c>
      <c r="D5147" s="28" t="s">
        <v>9</v>
      </c>
      <c r="E5147" s="28" t="s">
        <v>26</v>
      </c>
      <c r="F5147" s="31">
        <v>106.5</v>
      </c>
      <c r="G5147" s="28" t="s">
        <v>40</v>
      </c>
      <c r="H5147" s="32">
        <v>76</v>
      </c>
      <c r="I5147" s="33">
        <v>8094</v>
      </c>
      <c r="J5147" s="28" t="s">
        <v>22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586</v>
      </c>
      <c r="C5148" s="24">
        <v>44586.639852051099</v>
      </c>
      <c r="D5148" s="22" t="s">
        <v>9</v>
      </c>
      <c r="E5148" s="22" t="s">
        <v>20</v>
      </c>
      <c r="F5148" s="25">
        <v>10.156000000000001</v>
      </c>
      <c r="G5148" s="22" t="s">
        <v>40</v>
      </c>
      <c r="H5148" s="26">
        <v>144</v>
      </c>
      <c r="I5148" s="27">
        <v>1462.46</v>
      </c>
      <c r="J5148" s="22" t="s">
        <v>22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586</v>
      </c>
      <c r="C5149" s="30">
        <v>44586.639852051303</v>
      </c>
      <c r="D5149" s="28" t="s">
        <v>9</v>
      </c>
      <c r="E5149" s="28" t="s">
        <v>26</v>
      </c>
      <c r="F5149" s="31">
        <v>106.5</v>
      </c>
      <c r="G5149" s="28" t="s">
        <v>40</v>
      </c>
      <c r="H5149" s="32">
        <v>118</v>
      </c>
      <c r="I5149" s="33">
        <v>12567</v>
      </c>
      <c r="J5149" s="28" t="s">
        <v>22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586</v>
      </c>
      <c r="C5150" s="24">
        <v>44586.639852051398</v>
      </c>
      <c r="D5150" s="22" t="s">
        <v>9</v>
      </c>
      <c r="E5150" s="22" t="s">
        <v>26</v>
      </c>
      <c r="F5150" s="25">
        <v>106.5</v>
      </c>
      <c r="G5150" s="22" t="s">
        <v>40</v>
      </c>
      <c r="H5150" s="26">
        <v>9</v>
      </c>
      <c r="I5150" s="27">
        <v>958.5</v>
      </c>
      <c r="J5150" s="22" t="s">
        <v>22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586</v>
      </c>
      <c r="C5151" s="30">
        <v>44586.639852051398</v>
      </c>
      <c r="D5151" s="28" t="s">
        <v>9</v>
      </c>
      <c r="E5151" s="28" t="s">
        <v>26</v>
      </c>
      <c r="F5151" s="31">
        <v>106.5</v>
      </c>
      <c r="G5151" s="28" t="s">
        <v>40</v>
      </c>
      <c r="H5151" s="32">
        <v>127</v>
      </c>
      <c r="I5151" s="33">
        <v>13525.5</v>
      </c>
      <c r="J5151" s="28" t="s">
        <v>22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586</v>
      </c>
      <c r="C5152" s="24">
        <v>44586.639852051398</v>
      </c>
      <c r="D5152" s="22" t="s">
        <v>9</v>
      </c>
      <c r="E5152" s="22" t="s">
        <v>26</v>
      </c>
      <c r="F5152" s="25">
        <v>106.5</v>
      </c>
      <c r="G5152" s="22" t="s">
        <v>40</v>
      </c>
      <c r="H5152" s="26">
        <v>127</v>
      </c>
      <c r="I5152" s="27">
        <v>13525.5</v>
      </c>
      <c r="J5152" s="22" t="s">
        <v>22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586</v>
      </c>
      <c r="C5153" s="30">
        <v>44586.639852051398</v>
      </c>
      <c r="D5153" s="28" t="s">
        <v>9</v>
      </c>
      <c r="E5153" s="28" t="s">
        <v>26</v>
      </c>
      <c r="F5153" s="31">
        <v>106.5</v>
      </c>
      <c r="G5153" s="28" t="s">
        <v>40</v>
      </c>
      <c r="H5153" s="32">
        <v>127</v>
      </c>
      <c r="I5153" s="33">
        <v>13525.5</v>
      </c>
      <c r="J5153" s="28" t="s">
        <v>22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586</v>
      </c>
      <c r="C5154" s="24">
        <v>44586.639852051398</v>
      </c>
      <c r="D5154" s="22" t="s">
        <v>9</v>
      </c>
      <c r="E5154" s="22" t="s">
        <v>26</v>
      </c>
      <c r="F5154" s="25">
        <v>106.5</v>
      </c>
      <c r="G5154" s="22" t="s">
        <v>40</v>
      </c>
      <c r="H5154" s="26">
        <v>127</v>
      </c>
      <c r="I5154" s="27">
        <v>13525.5</v>
      </c>
      <c r="J5154" s="22" t="s">
        <v>22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586</v>
      </c>
      <c r="C5155" s="30">
        <v>44586.639852051398</v>
      </c>
      <c r="D5155" s="28" t="s">
        <v>9</v>
      </c>
      <c r="E5155" s="28" t="s">
        <v>26</v>
      </c>
      <c r="F5155" s="31">
        <v>106.5</v>
      </c>
      <c r="G5155" s="28" t="s">
        <v>40</v>
      </c>
      <c r="H5155" s="32">
        <v>127</v>
      </c>
      <c r="I5155" s="33">
        <v>13525.5</v>
      </c>
      <c r="J5155" s="28" t="s">
        <v>22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586</v>
      </c>
      <c r="C5156" s="24">
        <v>44586.639852051398</v>
      </c>
      <c r="D5156" s="22" t="s">
        <v>9</v>
      </c>
      <c r="E5156" s="22" t="s">
        <v>26</v>
      </c>
      <c r="F5156" s="25">
        <v>106.5</v>
      </c>
      <c r="G5156" s="22" t="s">
        <v>40</v>
      </c>
      <c r="H5156" s="26">
        <v>127</v>
      </c>
      <c r="I5156" s="27">
        <v>13525.5</v>
      </c>
      <c r="J5156" s="22" t="s">
        <v>22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586</v>
      </c>
      <c r="C5157" s="30">
        <v>44586.639852051398</v>
      </c>
      <c r="D5157" s="28" t="s">
        <v>9</v>
      </c>
      <c r="E5157" s="28" t="s">
        <v>26</v>
      </c>
      <c r="F5157" s="31">
        <v>106.5</v>
      </c>
      <c r="G5157" s="28" t="s">
        <v>40</v>
      </c>
      <c r="H5157" s="32">
        <v>127</v>
      </c>
      <c r="I5157" s="33">
        <v>13525.5</v>
      </c>
      <c r="J5157" s="28" t="s">
        <v>22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586</v>
      </c>
      <c r="C5158" s="24">
        <v>44586.639852051398</v>
      </c>
      <c r="D5158" s="22" t="s">
        <v>9</v>
      </c>
      <c r="E5158" s="22" t="s">
        <v>26</v>
      </c>
      <c r="F5158" s="25">
        <v>106.5</v>
      </c>
      <c r="G5158" s="22" t="s">
        <v>40</v>
      </c>
      <c r="H5158" s="26">
        <v>127</v>
      </c>
      <c r="I5158" s="27">
        <v>13525.5</v>
      </c>
      <c r="J5158" s="22" t="s">
        <v>22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586</v>
      </c>
      <c r="C5159" s="30">
        <v>44586.639852051398</v>
      </c>
      <c r="D5159" s="28" t="s">
        <v>9</v>
      </c>
      <c r="E5159" s="28" t="s">
        <v>26</v>
      </c>
      <c r="F5159" s="31">
        <v>106.5</v>
      </c>
      <c r="G5159" s="28" t="s">
        <v>40</v>
      </c>
      <c r="H5159" s="32">
        <v>127</v>
      </c>
      <c r="I5159" s="33">
        <v>13525.5</v>
      </c>
      <c r="J5159" s="28" t="s">
        <v>22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586</v>
      </c>
      <c r="C5160" s="24">
        <v>44586.639852051398</v>
      </c>
      <c r="D5160" s="22" t="s">
        <v>9</v>
      </c>
      <c r="E5160" s="22" t="s">
        <v>26</v>
      </c>
      <c r="F5160" s="25">
        <v>106.5</v>
      </c>
      <c r="G5160" s="22" t="s">
        <v>40</v>
      </c>
      <c r="H5160" s="26">
        <v>127</v>
      </c>
      <c r="I5160" s="27">
        <v>13525.5</v>
      </c>
      <c r="J5160" s="22" t="s">
        <v>22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586</v>
      </c>
      <c r="C5161" s="30">
        <v>44586.639852051398</v>
      </c>
      <c r="D5161" s="28" t="s">
        <v>9</v>
      </c>
      <c r="E5161" s="28" t="s">
        <v>26</v>
      </c>
      <c r="F5161" s="31">
        <v>106.5</v>
      </c>
      <c r="G5161" s="28" t="s">
        <v>40</v>
      </c>
      <c r="H5161" s="32">
        <v>127</v>
      </c>
      <c r="I5161" s="33">
        <v>13525.5</v>
      </c>
      <c r="J5161" s="28" t="s">
        <v>22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586</v>
      </c>
      <c r="C5162" s="24">
        <v>44586.639852051398</v>
      </c>
      <c r="D5162" s="22" t="s">
        <v>9</v>
      </c>
      <c r="E5162" s="22" t="s">
        <v>26</v>
      </c>
      <c r="F5162" s="25">
        <v>106.5</v>
      </c>
      <c r="G5162" s="22" t="s">
        <v>40</v>
      </c>
      <c r="H5162" s="26">
        <v>14</v>
      </c>
      <c r="I5162" s="27">
        <v>1491</v>
      </c>
      <c r="J5162" s="22" t="s">
        <v>22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586</v>
      </c>
      <c r="C5163" s="30">
        <v>44586.6398520523</v>
      </c>
      <c r="D5163" s="28" t="s">
        <v>9</v>
      </c>
      <c r="E5163" s="28" t="s">
        <v>26</v>
      </c>
      <c r="F5163" s="31">
        <v>106.5</v>
      </c>
      <c r="G5163" s="28" t="s">
        <v>40</v>
      </c>
      <c r="H5163" s="32">
        <v>127</v>
      </c>
      <c r="I5163" s="33">
        <v>13525.5</v>
      </c>
      <c r="J5163" s="28" t="s">
        <v>22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586</v>
      </c>
      <c r="C5164" s="24">
        <v>44586.6398520523</v>
      </c>
      <c r="D5164" s="22" t="s">
        <v>9</v>
      </c>
      <c r="E5164" s="22" t="s">
        <v>26</v>
      </c>
      <c r="F5164" s="25">
        <v>106.5</v>
      </c>
      <c r="G5164" s="22" t="s">
        <v>40</v>
      </c>
      <c r="H5164" s="26">
        <v>127</v>
      </c>
      <c r="I5164" s="27">
        <v>13525.5</v>
      </c>
      <c r="J5164" s="22" t="s">
        <v>22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586</v>
      </c>
      <c r="C5165" s="30">
        <v>44586.6398520523</v>
      </c>
      <c r="D5165" s="28" t="s">
        <v>9</v>
      </c>
      <c r="E5165" s="28" t="s">
        <v>26</v>
      </c>
      <c r="F5165" s="31">
        <v>106.5</v>
      </c>
      <c r="G5165" s="28" t="s">
        <v>40</v>
      </c>
      <c r="H5165" s="32">
        <v>127</v>
      </c>
      <c r="I5165" s="33">
        <v>13525.5</v>
      </c>
      <c r="J5165" s="28" t="s">
        <v>22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586</v>
      </c>
      <c r="C5166" s="24">
        <v>44586.6398520523</v>
      </c>
      <c r="D5166" s="22" t="s">
        <v>9</v>
      </c>
      <c r="E5166" s="22" t="s">
        <v>26</v>
      </c>
      <c r="F5166" s="25">
        <v>106.5</v>
      </c>
      <c r="G5166" s="22" t="s">
        <v>40</v>
      </c>
      <c r="H5166" s="26">
        <v>127</v>
      </c>
      <c r="I5166" s="27">
        <v>13525.5</v>
      </c>
      <c r="J5166" s="22" t="s">
        <v>22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586</v>
      </c>
      <c r="C5167" s="30">
        <v>44586.6398520523</v>
      </c>
      <c r="D5167" s="28" t="s">
        <v>9</v>
      </c>
      <c r="E5167" s="28" t="s">
        <v>26</v>
      </c>
      <c r="F5167" s="31">
        <v>106.5</v>
      </c>
      <c r="G5167" s="28" t="s">
        <v>40</v>
      </c>
      <c r="H5167" s="32">
        <v>126</v>
      </c>
      <c r="I5167" s="33">
        <v>13419</v>
      </c>
      <c r="J5167" s="28" t="s">
        <v>22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586</v>
      </c>
      <c r="C5168" s="24">
        <v>44586.639852052896</v>
      </c>
      <c r="D5168" s="22" t="s">
        <v>9</v>
      </c>
      <c r="E5168" s="22" t="s">
        <v>20</v>
      </c>
      <c r="F5168" s="25">
        <v>10.156000000000001</v>
      </c>
      <c r="G5168" s="22" t="s">
        <v>40</v>
      </c>
      <c r="H5168" s="26">
        <v>167</v>
      </c>
      <c r="I5168" s="27">
        <v>1696.05</v>
      </c>
      <c r="J5168" s="22" t="s">
        <v>22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586</v>
      </c>
      <c r="C5169" s="30">
        <v>44586.639852054403</v>
      </c>
      <c r="D5169" s="28" t="s">
        <v>9</v>
      </c>
      <c r="E5169" s="28" t="s">
        <v>20</v>
      </c>
      <c r="F5169" s="31">
        <v>10.156000000000001</v>
      </c>
      <c r="G5169" s="28" t="s">
        <v>40</v>
      </c>
      <c r="H5169" s="32">
        <v>405</v>
      </c>
      <c r="I5169" s="33">
        <v>4113.18</v>
      </c>
      <c r="J5169" s="28" t="s">
        <v>22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586</v>
      </c>
      <c r="C5170" s="24">
        <v>44586.639852054599</v>
      </c>
      <c r="D5170" s="22" t="s">
        <v>9</v>
      </c>
      <c r="E5170" s="22" t="s">
        <v>20</v>
      </c>
      <c r="F5170" s="25">
        <v>10.156000000000001</v>
      </c>
      <c r="G5170" s="22" t="s">
        <v>40</v>
      </c>
      <c r="H5170" s="26">
        <v>235</v>
      </c>
      <c r="I5170" s="27">
        <v>2386.66</v>
      </c>
      <c r="J5170" s="22" t="s">
        <v>22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586</v>
      </c>
      <c r="C5171" s="30">
        <v>44586.639852054599</v>
      </c>
      <c r="D5171" s="28" t="s">
        <v>9</v>
      </c>
      <c r="E5171" s="28" t="s">
        <v>20</v>
      </c>
      <c r="F5171" s="31">
        <v>10.156000000000001</v>
      </c>
      <c r="G5171" s="28" t="s">
        <v>40</v>
      </c>
      <c r="H5171" s="32">
        <v>68</v>
      </c>
      <c r="I5171" s="33">
        <v>690.61</v>
      </c>
      <c r="J5171" s="28" t="s">
        <v>22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586</v>
      </c>
      <c r="C5172" s="24">
        <v>44586.639852061897</v>
      </c>
      <c r="D5172" s="22" t="s">
        <v>9</v>
      </c>
      <c r="E5172" s="22" t="s">
        <v>26</v>
      </c>
      <c r="F5172" s="25">
        <v>106.5</v>
      </c>
      <c r="G5172" s="22" t="s">
        <v>40</v>
      </c>
      <c r="H5172" s="26">
        <v>819</v>
      </c>
      <c r="I5172" s="27">
        <v>87223.5</v>
      </c>
      <c r="J5172" s="22" t="s">
        <v>22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586</v>
      </c>
      <c r="C5173" s="30">
        <v>44586.639852061897</v>
      </c>
      <c r="D5173" s="28" t="s">
        <v>9</v>
      </c>
      <c r="E5173" s="28" t="s">
        <v>26</v>
      </c>
      <c r="F5173" s="31">
        <v>106.5</v>
      </c>
      <c r="G5173" s="28" t="s">
        <v>40</v>
      </c>
      <c r="H5173" s="32">
        <v>280</v>
      </c>
      <c r="I5173" s="33">
        <v>29820</v>
      </c>
      <c r="J5173" s="28" t="s">
        <v>22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586</v>
      </c>
      <c r="C5174" s="24">
        <v>44586.639852145199</v>
      </c>
      <c r="D5174" s="22" t="s">
        <v>9</v>
      </c>
      <c r="E5174" s="22" t="s">
        <v>26</v>
      </c>
      <c r="F5174" s="25">
        <v>106.5</v>
      </c>
      <c r="G5174" s="22" t="s">
        <v>40</v>
      </c>
      <c r="H5174" s="26">
        <v>266</v>
      </c>
      <c r="I5174" s="27">
        <v>28329</v>
      </c>
      <c r="J5174" s="22" t="s">
        <v>27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586</v>
      </c>
      <c r="C5175" s="30">
        <v>44586.639852145701</v>
      </c>
      <c r="D5175" s="28" t="s">
        <v>9</v>
      </c>
      <c r="E5175" s="28" t="s">
        <v>26</v>
      </c>
      <c r="F5175" s="31">
        <v>106.5</v>
      </c>
      <c r="G5175" s="28" t="s">
        <v>40</v>
      </c>
      <c r="H5175" s="32">
        <v>552</v>
      </c>
      <c r="I5175" s="33">
        <v>58788</v>
      </c>
      <c r="J5175" s="28" t="s">
        <v>27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586</v>
      </c>
      <c r="C5176" s="24">
        <v>44586.639852146698</v>
      </c>
      <c r="D5176" s="22" t="s">
        <v>9</v>
      </c>
      <c r="E5176" s="22" t="s">
        <v>26</v>
      </c>
      <c r="F5176" s="25">
        <v>106.5</v>
      </c>
      <c r="G5176" s="22" t="s">
        <v>40</v>
      </c>
      <c r="H5176" s="26">
        <v>266</v>
      </c>
      <c r="I5176" s="27">
        <v>28329</v>
      </c>
      <c r="J5176" s="22" t="s">
        <v>27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586</v>
      </c>
      <c r="C5177" s="30">
        <v>44586.639852172499</v>
      </c>
      <c r="D5177" s="28" t="s">
        <v>9</v>
      </c>
      <c r="E5177" s="28" t="s">
        <v>26</v>
      </c>
      <c r="F5177" s="31">
        <v>106.5</v>
      </c>
      <c r="G5177" s="28" t="s">
        <v>40</v>
      </c>
      <c r="H5177" s="32">
        <v>234</v>
      </c>
      <c r="I5177" s="33">
        <v>24921</v>
      </c>
      <c r="J5177" s="28" t="s">
        <v>27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586</v>
      </c>
      <c r="C5178" s="24">
        <v>44586.6399180714</v>
      </c>
      <c r="D5178" s="22" t="s">
        <v>9</v>
      </c>
      <c r="E5178" s="22" t="s">
        <v>20</v>
      </c>
      <c r="F5178" s="25">
        <v>10.156000000000001</v>
      </c>
      <c r="G5178" s="22" t="s">
        <v>40</v>
      </c>
      <c r="H5178" s="26">
        <v>58</v>
      </c>
      <c r="I5178" s="27">
        <v>589.04999999999995</v>
      </c>
      <c r="J5178" s="22" t="s">
        <v>23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586</v>
      </c>
      <c r="C5179" s="30">
        <v>44586.639918074601</v>
      </c>
      <c r="D5179" s="28" t="s">
        <v>9</v>
      </c>
      <c r="E5179" s="28" t="s">
        <v>20</v>
      </c>
      <c r="F5179" s="31">
        <v>10.156000000000001</v>
      </c>
      <c r="G5179" s="28" t="s">
        <v>40</v>
      </c>
      <c r="H5179" s="32">
        <v>87</v>
      </c>
      <c r="I5179" s="33">
        <v>883.57</v>
      </c>
      <c r="J5179" s="28" t="s">
        <v>22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586</v>
      </c>
      <c r="C5180" s="24">
        <v>44586.639918139997</v>
      </c>
      <c r="D5180" s="22" t="s">
        <v>9</v>
      </c>
      <c r="E5180" s="22" t="s">
        <v>20</v>
      </c>
      <c r="F5180" s="25">
        <v>10.156000000000001</v>
      </c>
      <c r="G5180" s="22" t="s">
        <v>40</v>
      </c>
      <c r="H5180" s="26">
        <v>474</v>
      </c>
      <c r="I5180" s="27">
        <v>4813.9399999999996</v>
      </c>
      <c r="J5180" s="22" t="s">
        <v>21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586</v>
      </c>
      <c r="C5181" s="30">
        <v>44586.639926482698</v>
      </c>
      <c r="D5181" s="28" t="s">
        <v>9</v>
      </c>
      <c r="E5181" s="28" t="s">
        <v>26</v>
      </c>
      <c r="F5181" s="31">
        <v>106.5</v>
      </c>
      <c r="G5181" s="28" t="s">
        <v>40</v>
      </c>
      <c r="H5181" s="32">
        <v>139</v>
      </c>
      <c r="I5181" s="33">
        <v>14803.5</v>
      </c>
      <c r="J5181" s="28" t="s">
        <v>22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586</v>
      </c>
      <c r="C5182" s="24">
        <v>44586.639926537297</v>
      </c>
      <c r="D5182" s="22" t="s">
        <v>9</v>
      </c>
      <c r="E5182" s="22" t="s">
        <v>26</v>
      </c>
      <c r="F5182" s="25">
        <v>106.5</v>
      </c>
      <c r="G5182" s="22" t="s">
        <v>40</v>
      </c>
      <c r="H5182" s="26">
        <v>290</v>
      </c>
      <c r="I5182" s="27">
        <v>30885</v>
      </c>
      <c r="J5182" s="22" t="s">
        <v>27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586</v>
      </c>
      <c r="C5183" s="30">
        <v>44586.639926537297</v>
      </c>
      <c r="D5183" s="28" t="s">
        <v>9</v>
      </c>
      <c r="E5183" s="28" t="s">
        <v>26</v>
      </c>
      <c r="F5183" s="31">
        <v>106.5</v>
      </c>
      <c r="G5183" s="28" t="s">
        <v>40</v>
      </c>
      <c r="H5183" s="32">
        <v>1437</v>
      </c>
      <c r="I5183" s="33">
        <v>153040.5</v>
      </c>
      <c r="J5183" s="28" t="s">
        <v>27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586</v>
      </c>
      <c r="C5184" s="24">
        <v>44586.6399401296</v>
      </c>
      <c r="D5184" s="22" t="s">
        <v>9</v>
      </c>
      <c r="E5184" s="22" t="s">
        <v>26</v>
      </c>
      <c r="F5184" s="25">
        <v>106.5</v>
      </c>
      <c r="G5184" s="22" t="s">
        <v>40</v>
      </c>
      <c r="H5184" s="26">
        <v>686</v>
      </c>
      <c r="I5184" s="27">
        <v>73059</v>
      </c>
      <c r="J5184" s="22" t="s">
        <v>22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586</v>
      </c>
      <c r="C5185" s="30">
        <v>44586.6399401296</v>
      </c>
      <c r="D5185" s="28" t="s">
        <v>9</v>
      </c>
      <c r="E5185" s="28" t="s">
        <v>26</v>
      </c>
      <c r="F5185" s="31">
        <v>106.5</v>
      </c>
      <c r="G5185" s="28" t="s">
        <v>40</v>
      </c>
      <c r="H5185" s="32">
        <v>139</v>
      </c>
      <c r="I5185" s="33">
        <v>14803.5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586</v>
      </c>
      <c r="C5186" s="24">
        <v>44586.639940131201</v>
      </c>
      <c r="D5186" s="22" t="s">
        <v>9</v>
      </c>
      <c r="E5186" s="22" t="s">
        <v>26</v>
      </c>
      <c r="F5186" s="25">
        <v>106.5</v>
      </c>
      <c r="G5186" s="22" t="s">
        <v>40</v>
      </c>
      <c r="H5186" s="26">
        <v>139</v>
      </c>
      <c r="I5186" s="27">
        <v>14803.5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586</v>
      </c>
      <c r="C5187" s="30">
        <v>44586.639940131397</v>
      </c>
      <c r="D5187" s="28" t="s">
        <v>9</v>
      </c>
      <c r="E5187" s="28" t="s">
        <v>26</v>
      </c>
      <c r="F5187" s="31">
        <v>106.5</v>
      </c>
      <c r="G5187" s="28" t="s">
        <v>40</v>
      </c>
      <c r="H5187" s="32">
        <v>115</v>
      </c>
      <c r="I5187" s="33">
        <v>12247.5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586</v>
      </c>
      <c r="C5188" s="24">
        <v>44586.639940132103</v>
      </c>
      <c r="D5188" s="22" t="s">
        <v>9</v>
      </c>
      <c r="E5188" s="22" t="s">
        <v>26</v>
      </c>
      <c r="F5188" s="25">
        <v>106.5</v>
      </c>
      <c r="G5188" s="22" t="s">
        <v>40</v>
      </c>
      <c r="H5188" s="26">
        <v>226</v>
      </c>
      <c r="I5188" s="27">
        <v>24069</v>
      </c>
      <c r="J5188" s="22" t="s">
        <v>22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586</v>
      </c>
      <c r="C5189" s="30">
        <v>44586.639940132103</v>
      </c>
      <c r="D5189" s="28" t="s">
        <v>9</v>
      </c>
      <c r="E5189" s="28" t="s">
        <v>26</v>
      </c>
      <c r="F5189" s="31">
        <v>106.5</v>
      </c>
      <c r="G5189" s="28" t="s">
        <v>40</v>
      </c>
      <c r="H5189" s="32">
        <v>84</v>
      </c>
      <c r="I5189" s="33">
        <v>8946</v>
      </c>
      <c r="J5189" s="28" t="s">
        <v>22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586</v>
      </c>
      <c r="C5190" s="24">
        <v>44586.639940146801</v>
      </c>
      <c r="D5190" s="22" t="s">
        <v>9</v>
      </c>
      <c r="E5190" s="22" t="s">
        <v>26</v>
      </c>
      <c r="F5190" s="25">
        <v>106.5</v>
      </c>
      <c r="G5190" s="22" t="s">
        <v>40</v>
      </c>
      <c r="H5190" s="26">
        <v>1235</v>
      </c>
      <c r="I5190" s="27">
        <v>131527.5</v>
      </c>
      <c r="J5190" s="22" t="s">
        <v>22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586</v>
      </c>
      <c r="C5191" s="30">
        <v>44586.639940225701</v>
      </c>
      <c r="D5191" s="28" t="s">
        <v>9</v>
      </c>
      <c r="E5191" s="28" t="s">
        <v>26</v>
      </c>
      <c r="F5191" s="31">
        <v>106.5</v>
      </c>
      <c r="G5191" s="28" t="s">
        <v>40</v>
      </c>
      <c r="H5191" s="32">
        <v>356</v>
      </c>
      <c r="I5191" s="33">
        <v>37914</v>
      </c>
      <c r="J5191" s="28" t="s">
        <v>27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586</v>
      </c>
      <c r="C5192" s="24">
        <v>44586.639940371198</v>
      </c>
      <c r="D5192" s="22" t="s">
        <v>9</v>
      </c>
      <c r="E5192" s="22" t="s">
        <v>26</v>
      </c>
      <c r="F5192" s="25">
        <v>106.5</v>
      </c>
      <c r="G5192" s="22" t="s">
        <v>40</v>
      </c>
      <c r="H5192" s="26">
        <v>750</v>
      </c>
      <c r="I5192" s="27">
        <v>79875</v>
      </c>
      <c r="J5192" s="22" t="s">
        <v>23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586</v>
      </c>
      <c r="C5193" s="30">
        <v>44586.6399403752</v>
      </c>
      <c r="D5193" s="28" t="s">
        <v>9</v>
      </c>
      <c r="E5193" s="28" t="s">
        <v>26</v>
      </c>
      <c r="F5193" s="31">
        <v>106.5</v>
      </c>
      <c r="G5193" s="28" t="s">
        <v>40</v>
      </c>
      <c r="H5193" s="32">
        <v>750</v>
      </c>
      <c r="I5193" s="33">
        <v>79875</v>
      </c>
      <c r="J5193" s="28" t="s">
        <v>23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586</v>
      </c>
      <c r="C5194" s="24">
        <v>44586.640077813201</v>
      </c>
      <c r="D5194" s="22" t="s">
        <v>9</v>
      </c>
      <c r="E5194" s="22" t="s">
        <v>26</v>
      </c>
      <c r="F5194" s="25">
        <v>106.5</v>
      </c>
      <c r="G5194" s="22" t="s">
        <v>40</v>
      </c>
      <c r="H5194" s="26">
        <v>139</v>
      </c>
      <c r="I5194" s="27">
        <v>14803.5</v>
      </c>
      <c r="J5194" s="22" t="s">
        <v>22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586</v>
      </c>
      <c r="C5195" s="30">
        <v>44586.640077814503</v>
      </c>
      <c r="D5195" s="28" t="s">
        <v>9</v>
      </c>
      <c r="E5195" s="28" t="s">
        <v>26</v>
      </c>
      <c r="F5195" s="31">
        <v>106.5</v>
      </c>
      <c r="G5195" s="28" t="s">
        <v>40</v>
      </c>
      <c r="H5195" s="32">
        <v>14</v>
      </c>
      <c r="I5195" s="33">
        <v>1491</v>
      </c>
      <c r="J5195" s="28" t="s">
        <v>22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586</v>
      </c>
      <c r="C5196" s="24">
        <v>44586.640077814802</v>
      </c>
      <c r="D5196" s="22" t="s">
        <v>9</v>
      </c>
      <c r="E5196" s="22" t="s">
        <v>26</v>
      </c>
      <c r="F5196" s="25">
        <v>106.5</v>
      </c>
      <c r="G5196" s="22" t="s">
        <v>40</v>
      </c>
      <c r="H5196" s="26">
        <v>125</v>
      </c>
      <c r="I5196" s="27">
        <v>13312.5</v>
      </c>
      <c r="J5196" s="22" t="s">
        <v>22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586</v>
      </c>
      <c r="C5197" s="30">
        <v>44586.640077814802</v>
      </c>
      <c r="D5197" s="28" t="s">
        <v>9</v>
      </c>
      <c r="E5197" s="28" t="s">
        <v>26</v>
      </c>
      <c r="F5197" s="31">
        <v>106.5</v>
      </c>
      <c r="G5197" s="28" t="s">
        <v>40</v>
      </c>
      <c r="H5197" s="32">
        <v>139</v>
      </c>
      <c r="I5197" s="33">
        <v>14803.5</v>
      </c>
      <c r="J5197" s="28" t="s">
        <v>22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586</v>
      </c>
      <c r="C5198" s="24">
        <v>44586.640077814802</v>
      </c>
      <c r="D5198" s="22" t="s">
        <v>9</v>
      </c>
      <c r="E5198" s="22" t="s">
        <v>26</v>
      </c>
      <c r="F5198" s="25">
        <v>106.5</v>
      </c>
      <c r="G5198" s="22" t="s">
        <v>40</v>
      </c>
      <c r="H5198" s="26">
        <v>139</v>
      </c>
      <c r="I5198" s="27">
        <v>14803.5</v>
      </c>
      <c r="J5198" s="22" t="s">
        <v>22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586</v>
      </c>
      <c r="C5199" s="30">
        <v>44586.640077814802</v>
      </c>
      <c r="D5199" s="28" t="s">
        <v>9</v>
      </c>
      <c r="E5199" s="28" t="s">
        <v>26</v>
      </c>
      <c r="F5199" s="31">
        <v>106.5</v>
      </c>
      <c r="G5199" s="28" t="s">
        <v>40</v>
      </c>
      <c r="H5199" s="32">
        <v>139</v>
      </c>
      <c r="I5199" s="33">
        <v>14803.5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586</v>
      </c>
      <c r="C5200" s="24">
        <v>44586.640077814802</v>
      </c>
      <c r="D5200" s="22" t="s">
        <v>9</v>
      </c>
      <c r="E5200" s="22" t="s">
        <v>26</v>
      </c>
      <c r="F5200" s="25">
        <v>106.5</v>
      </c>
      <c r="G5200" s="22" t="s">
        <v>40</v>
      </c>
      <c r="H5200" s="26">
        <v>139</v>
      </c>
      <c r="I5200" s="27">
        <v>14803.5</v>
      </c>
      <c r="J5200" s="22" t="s">
        <v>22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586</v>
      </c>
      <c r="C5201" s="30">
        <v>44586.640077814802</v>
      </c>
      <c r="D5201" s="28" t="s">
        <v>9</v>
      </c>
      <c r="E5201" s="28" t="s">
        <v>26</v>
      </c>
      <c r="F5201" s="31">
        <v>106.5</v>
      </c>
      <c r="G5201" s="28" t="s">
        <v>40</v>
      </c>
      <c r="H5201" s="32">
        <v>139</v>
      </c>
      <c r="I5201" s="33">
        <v>14803.5</v>
      </c>
      <c r="J5201" s="28" t="s">
        <v>22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586</v>
      </c>
      <c r="C5202" s="24">
        <v>44586.640077814802</v>
      </c>
      <c r="D5202" s="22" t="s">
        <v>9</v>
      </c>
      <c r="E5202" s="22" t="s">
        <v>26</v>
      </c>
      <c r="F5202" s="25">
        <v>106.5</v>
      </c>
      <c r="G5202" s="22" t="s">
        <v>40</v>
      </c>
      <c r="H5202" s="26">
        <v>139</v>
      </c>
      <c r="I5202" s="27">
        <v>14803.5</v>
      </c>
      <c r="J5202" s="22" t="s">
        <v>22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586</v>
      </c>
      <c r="C5203" s="30">
        <v>44586.640077814802</v>
      </c>
      <c r="D5203" s="28" t="s">
        <v>9</v>
      </c>
      <c r="E5203" s="28" t="s">
        <v>26</v>
      </c>
      <c r="F5203" s="31">
        <v>106.5</v>
      </c>
      <c r="G5203" s="28" t="s">
        <v>40</v>
      </c>
      <c r="H5203" s="32">
        <v>81</v>
      </c>
      <c r="I5203" s="33">
        <v>8626.5</v>
      </c>
      <c r="J5203" s="28" t="s">
        <v>22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586</v>
      </c>
      <c r="C5204" s="24">
        <v>44586.640077910299</v>
      </c>
      <c r="D5204" s="22" t="s">
        <v>9</v>
      </c>
      <c r="E5204" s="22" t="s">
        <v>26</v>
      </c>
      <c r="F5204" s="25">
        <v>106.5</v>
      </c>
      <c r="G5204" s="22" t="s">
        <v>40</v>
      </c>
      <c r="H5204" s="26">
        <v>290</v>
      </c>
      <c r="I5204" s="27">
        <v>30885</v>
      </c>
      <c r="J5204" s="22" t="s">
        <v>27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586</v>
      </c>
      <c r="C5205" s="30">
        <v>44586.640077910699</v>
      </c>
      <c r="D5205" s="28" t="s">
        <v>9</v>
      </c>
      <c r="E5205" s="28" t="s">
        <v>26</v>
      </c>
      <c r="F5205" s="31">
        <v>106.5</v>
      </c>
      <c r="G5205" s="28" t="s">
        <v>40</v>
      </c>
      <c r="H5205" s="32">
        <v>552</v>
      </c>
      <c r="I5205" s="33">
        <v>58788</v>
      </c>
      <c r="J5205" s="28" t="s">
        <v>27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586</v>
      </c>
      <c r="C5206" s="24">
        <v>44586.640077930002</v>
      </c>
      <c r="D5206" s="22" t="s">
        <v>9</v>
      </c>
      <c r="E5206" s="22" t="s">
        <v>26</v>
      </c>
      <c r="F5206" s="25">
        <v>106.5</v>
      </c>
      <c r="G5206" s="22" t="s">
        <v>40</v>
      </c>
      <c r="H5206" s="26">
        <v>290</v>
      </c>
      <c r="I5206" s="27">
        <v>30885</v>
      </c>
      <c r="J5206" s="22" t="s">
        <v>27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586</v>
      </c>
      <c r="C5207" s="30">
        <v>44586.640077930497</v>
      </c>
      <c r="D5207" s="28" t="s">
        <v>9</v>
      </c>
      <c r="E5207" s="28" t="s">
        <v>26</v>
      </c>
      <c r="F5207" s="31">
        <v>106.5</v>
      </c>
      <c r="G5207" s="28" t="s">
        <v>40</v>
      </c>
      <c r="H5207" s="32">
        <v>500</v>
      </c>
      <c r="I5207" s="33">
        <v>53250</v>
      </c>
      <c r="J5207" s="28" t="s">
        <v>27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586</v>
      </c>
      <c r="C5208" s="24">
        <v>44586.640078268501</v>
      </c>
      <c r="D5208" s="22" t="s">
        <v>9</v>
      </c>
      <c r="E5208" s="22" t="s">
        <v>26</v>
      </c>
      <c r="F5208" s="25">
        <v>106.5</v>
      </c>
      <c r="G5208" s="22" t="s">
        <v>40</v>
      </c>
      <c r="H5208" s="26">
        <v>139</v>
      </c>
      <c r="I5208" s="27">
        <v>14803.5</v>
      </c>
      <c r="J5208" s="22" t="s">
        <v>22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586</v>
      </c>
      <c r="C5209" s="30">
        <v>44586.640078762</v>
      </c>
      <c r="D5209" s="28" t="s">
        <v>9</v>
      </c>
      <c r="E5209" s="28" t="s">
        <v>26</v>
      </c>
      <c r="F5209" s="31">
        <v>106.5</v>
      </c>
      <c r="G5209" s="28" t="s">
        <v>40</v>
      </c>
      <c r="H5209" s="32">
        <v>52</v>
      </c>
      <c r="I5209" s="33">
        <v>5538</v>
      </c>
      <c r="J5209" s="28" t="s">
        <v>27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586</v>
      </c>
      <c r="C5210" s="24">
        <v>44586.640079946999</v>
      </c>
      <c r="D5210" s="22" t="s">
        <v>9</v>
      </c>
      <c r="E5210" s="22" t="s">
        <v>26</v>
      </c>
      <c r="F5210" s="25">
        <v>106.5</v>
      </c>
      <c r="G5210" s="22" t="s">
        <v>40</v>
      </c>
      <c r="H5210" s="26">
        <v>31</v>
      </c>
      <c r="I5210" s="27">
        <v>3301.5</v>
      </c>
      <c r="J5210" s="22" t="s">
        <v>22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586</v>
      </c>
      <c r="C5211" s="30">
        <v>44586.640088496599</v>
      </c>
      <c r="D5211" s="28" t="s">
        <v>9</v>
      </c>
      <c r="E5211" s="28" t="s">
        <v>26</v>
      </c>
      <c r="F5211" s="31">
        <v>106.5</v>
      </c>
      <c r="G5211" s="28" t="s">
        <v>40</v>
      </c>
      <c r="H5211" s="32">
        <v>238</v>
      </c>
      <c r="I5211" s="33">
        <v>25347</v>
      </c>
      <c r="J5211" s="28" t="s">
        <v>27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586</v>
      </c>
      <c r="C5212" s="24">
        <v>44586.640091601897</v>
      </c>
      <c r="D5212" s="22" t="s">
        <v>9</v>
      </c>
      <c r="E5212" s="22" t="s">
        <v>20</v>
      </c>
      <c r="F5212" s="25">
        <v>10.154</v>
      </c>
      <c r="G5212" s="22" t="s">
        <v>40</v>
      </c>
      <c r="H5212" s="26">
        <v>234</v>
      </c>
      <c r="I5212" s="27">
        <v>2376.04</v>
      </c>
      <c r="J5212" s="22" t="s">
        <v>22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586</v>
      </c>
      <c r="C5213" s="30">
        <v>44586.640091601897</v>
      </c>
      <c r="D5213" s="28" t="s">
        <v>9</v>
      </c>
      <c r="E5213" s="28" t="s">
        <v>20</v>
      </c>
      <c r="F5213" s="31">
        <v>10.154</v>
      </c>
      <c r="G5213" s="28" t="s">
        <v>40</v>
      </c>
      <c r="H5213" s="32">
        <v>155</v>
      </c>
      <c r="I5213" s="33">
        <v>1573.87</v>
      </c>
      <c r="J5213" s="28" t="s">
        <v>22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586</v>
      </c>
      <c r="C5214" s="24">
        <v>44586.640091715301</v>
      </c>
      <c r="D5214" s="22" t="s">
        <v>9</v>
      </c>
      <c r="E5214" s="22" t="s">
        <v>20</v>
      </c>
      <c r="F5214" s="25">
        <v>10.154</v>
      </c>
      <c r="G5214" s="22" t="s">
        <v>40</v>
      </c>
      <c r="H5214" s="26">
        <v>346</v>
      </c>
      <c r="I5214" s="27">
        <v>3513.28</v>
      </c>
      <c r="J5214" s="22" t="s">
        <v>21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586</v>
      </c>
      <c r="C5215" s="30">
        <v>44586.640091811802</v>
      </c>
      <c r="D5215" s="28" t="s">
        <v>9</v>
      </c>
      <c r="E5215" s="28" t="s">
        <v>20</v>
      </c>
      <c r="F5215" s="31">
        <v>10.154</v>
      </c>
      <c r="G5215" s="28" t="s">
        <v>40</v>
      </c>
      <c r="H5215" s="32">
        <v>234</v>
      </c>
      <c r="I5215" s="33">
        <v>2376.04</v>
      </c>
      <c r="J5215" s="28" t="s">
        <v>22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586</v>
      </c>
      <c r="C5216" s="24">
        <v>44586.640091811802</v>
      </c>
      <c r="D5216" s="22" t="s">
        <v>9</v>
      </c>
      <c r="E5216" s="22" t="s">
        <v>20</v>
      </c>
      <c r="F5216" s="25">
        <v>10.154</v>
      </c>
      <c r="G5216" s="22" t="s">
        <v>40</v>
      </c>
      <c r="H5216" s="26">
        <v>234</v>
      </c>
      <c r="I5216" s="27">
        <v>2376.04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586</v>
      </c>
      <c r="C5217" s="30">
        <v>44586.640091811802</v>
      </c>
      <c r="D5217" s="28" t="s">
        <v>9</v>
      </c>
      <c r="E5217" s="28" t="s">
        <v>20</v>
      </c>
      <c r="F5217" s="31">
        <v>10.154</v>
      </c>
      <c r="G5217" s="28" t="s">
        <v>40</v>
      </c>
      <c r="H5217" s="32">
        <v>234</v>
      </c>
      <c r="I5217" s="33">
        <v>2376.04</v>
      </c>
      <c r="J5217" s="28" t="s">
        <v>22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586</v>
      </c>
      <c r="C5218" s="24">
        <v>44586.640091811802</v>
      </c>
      <c r="D5218" s="22" t="s">
        <v>9</v>
      </c>
      <c r="E5218" s="22" t="s">
        <v>20</v>
      </c>
      <c r="F5218" s="25">
        <v>10.154</v>
      </c>
      <c r="G5218" s="22" t="s">
        <v>40</v>
      </c>
      <c r="H5218" s="26">
        <v>234</v>
      </c>
      <c r="I5218" s="27">
        <v>2376.04</v>
      </c>
      <c r="J5218" s="22" t="s">
        <v>22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586</v>
      </c>
      <c r="C5219" s="30">
        <v>44586.640091811802</v>
      </c>
      <c r="D5219" s="28" t="s">
        <v>9</v>
      </c>
      <c r="E5219" s="28" t="s">
        <v>20</v>
      </c>
      <c r="F5219" s="31">
        <v>10.154</v>
      </c>
      <c r="G5219" s="28" t="s">
        <v>40</v>
      </c>
      <c r="H5219" s="32">
        <v>102</v>
      </c>
      <c r="I5219" s="33">
        <v>1035.71</v>
      </c>
      <c r="J5219" s="28" t="s">
        <v>22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586</v>
      </c>
      <c r="C5220" s="24">
        <v>44586.640094259899</v>
      </c>
      <c r="D5220" s="22" t="s">
        <v>9</v>
      </c>
      <c r="E5220" s="22" t="s">
        <v>20</v>
      </c>
      <c r="F5220" s="25">
        <v>10.154</v>
      </c>
      <c r="G5220" s="22" t="s">
        <v>40</v>
      </c>
      <c r="H5220" s="26">
        <v>346</v>
      </c>
      <c r="I5220" s="27">
        <v>3513.28</v>
      </c>
      <c r="J5220" s="22" t="s">
        <v>21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586</v>
      </c>
      <c r="C5221" s="30">
        <v>44586.640094609</v>
      </c>
      <c r="D5221" s="28" t="s">
        <v>9</v>
      </c>
      <c r="E5221" s="28" t="s">
        <v>20</v>
      </c>
      <c r="F5221" s="31">
        <v>10.154</v>
      </c>
      <c r="G5221" s="28" t="s">
        <v>40</v>
      </c>
      <c r="H5221" s="32">
        <v>234</v>
      </c>
      <c r="I5221" s="33">
        <v>2376.04</v>
      </c>
      <c r="J5221" s="28" t="s">
        <v>22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586</v>
      </c>
      <c r="C5222" s="24">
        <v>44586.640094610499</v>
      </c>
      <c r="D5222" s="22" t="s">
        <v>9</v>
      </c>
      <c r="E5222" s="22" t="s">
        <v>20</v>
      </c>
      <c r="F5222" s="25">
        <v>10.154</v>
      </c>
      <c r="G5222" s="22" t="s">
        <v>40</v>
      </c>
      <c r="H5222" s="26">
        <v>234</v>
      </c>
      <c r="I5222" s="27">
        <v>2376.04</v>
      </c>
      <c r="J5222" s="22" t="s">
        <v>22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586</v>
      </c>
      <c r="C5223" s="30">
        <v>44586.640094721501</v>
      </c>
      <c r="D5223" s="28" t="s">
        <v>9</v>
      </c>
      <c r="E5223" s="28" t="s">
        <v>20</v>
      </c>
      <c r="F5223" s="31">
        <v>10.154</v>
      </c>
      <c r="G5223" s="28" t="s">
        <v>40</v>
      </c>
      <c r="H5223" s="32">
        <v>346</v>
      </c>
      <c r="I5223" s="33">
        <v>3513.28</v>
      </c>
      <c r="J5223" s="28" t="s">
        <v>21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586</v>
      </c>
      <c r="C5224" s="24">
        <v>44586.640094721799</v>
      </c>
      <c r="D5224" s="22" t="s">
        <v>9</v>
      </c>
      <c r="E5224" s="22" t="s">
        <v>20</v>
      </c>
      <c r="F5224" s="25">
        <v>10.154</v>
      </c>
      <c r="G5224" s="22" t="s">
        <v>40</v>
      </c>
      <c r="H5224" s="26">
        <v>780</v>
      </c>
      <c r="I5224" s="27">
        <v>7920.12</v>
      </c>
      <c r="J5224" s="22" t="s">
        <v>21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586</v>
      </c>
      <c r="C5225" s="30">
        <v>44586.640094721799</v>
      </c>
      <c r="D5225" s="28" t="s">
        <v>9</v>
      </c>
      <c r="E5225" s="28" t="s">
        <v>20</v>
      </c>
      <c r="F5225" s="31">
        <v>10.154</v>
      </c>
      <c r="G5225" s="28" t="s">
        <v>40</v>
      </c>
      <c r="H5225" s="32">
        <v>600</v>
      </c>
      <c r="I5225" s="33">
        <v>6092.4</v>
      </c>
      <c r="J5225" s="28" t="s">
        <v>21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586</v>
      </c>
      <c r="C5226" s="24">
        <v>44586.640094723698</v>
      </c>
      <c r="D5226" s="22" t="s">
        <v>9</v>
      </c>
      <c r="E5226" s="22" t="s">
        <v>20</v>
      </c>
      <c r="F5226" s="25">
        <v>10.154</v>
      </c>
      <c r="G5226" s="22" t="s">
        <v>40</v>
      </c>
      <c r="H5226" s="26">
        <v>346</v>
      </c>
      <c r="I5226" s="27">
        <v>3513.28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586</v>
      </c>
      <c r="C5227" s="30">
        <v>44586.640094724004</v>
      </c>
      <c r="D5227" s="28" t="s">
        <v>9</v>
      </c>
      <c r="E5227" s="28" t="s">
        <v>20</v>
      </c>
      <c r="F5227" s="31">
        <v>10.154</v>
      </c>
      <c r="G5227" s="28" t="s">
        <v>40</v>
      </c>
      <c r="H5227" s="32">
        <v>346</v>
      </c>
      <c r="I5227" s="33">
        <v>3513.28</v>
      </c>
      <c r="J5227" s="28" t="s">
        <v>21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586</v>
      </c>
      <c r="C5228" s="24">
        <v>44586.640094724302</v>
      </c>
      <c r="D5228" s="22" t="s">
        <v>9</v>
      </c>
      <c r="E5228" s="22" t="s">
        <v>20</v>
      </c>
      <c r="F5228" s="25">
        <v>10.154</v>
      </c>
      <c r="G5228" s="22" t="s">
        <v>40</v>
      </c>
      <c r="H5228" s="26">
        <v>813</v>
      </c>
      <c r="I5228" s="27">
        <v>8255.2000000000007</v>
      </c>
      <c r="J5228" s="22" t="s">
        <v>21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586</v>
      </c>
      <c r="C5229" s="30">
        <v>44586.640094724498</v>
      </c>
      <c r="D5229" s="28" t="s">
        <v>9</v>
      </c>
      <c r="E5229" s="28" t="s">
        <v>20</v>
      </c>
      <c r="F5229" s="31">
        <v>10.154</v>
      </c>
      <c r="G5229" s="28" t="s">
        <v>40</v>
      </c>
      <c r="H5229" s="32">
        <v>346</v>
      </c>
      <c r="I5229" s="33">
        <v>3513.28</v>
      </c>
      <c r="J5229" s="28" t="s">
        <v>21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586</v>
      </c>
      <c r="C5230" s="24">
        <v>44586.640094846101</v>
      </c>
      <c r="D5230" s="22" t="s">
        <v>9</v>
      </c>
      <c r="E5230" s="22" t="s">
        <v>20</v>
      </c>
      <c r="F5230" s="25">
        <v>10.154</v>
      </c>
      <c r="G5230" s="22" t="s">
        <v>40</v>
      </c>
      <c r="H5230" s="26">
        <v>1000</v>
      </c>
      <c r="I5230" s="27">
        <v>10154</v>
      </c>
      <c r="J5230" s="22" t="s">
        <v>23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586</v>
      </c>
      <c r="C5231" s="30">
        <v>44586.640094846101</v>
      </c>
      <c r="D5231" s="28" t="s">
        <v>9</v>
      </c>
      <c r="E5231" s="28" t="s">
        <v>20</v>
      </c>
      <c r="F5231" s="31">
        <v>10.154</v>
      </c>
      <c r="G5231" s="28" t="s">
        <v>40</v>
      </c>
      <c r="H5231" s="32">
        <v>1000</v>
      </c>
      <c r="I5231" s="33">
        <v>10154</v>
      </c>
      <c r="J5231" s="28" t="s">
        <v>23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586</v>
      </c>
      <c r="C5232" s="24">
        <v>44586.640094849499</v>
      </c>
      <c r="D5232" s="22" t="s">
        <v>9</v>
      </c>
      <c r="E5232" s="22" t="s">
        <v>20</v>
      </c>
      <c r="F5232" s="25">
        <v>10.154</v>
      </c>
      <c r="G5232" s="22" t="s">
        <v>40</v>
      </c>
      <c r="H5232" s="26">
        <v>11</v>
      </c>
      <c r="I5232" s="27">
        <v>111.69</v>
      </c>
      <c r="J5232" s="22" t="s">
        <v>23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586</v>
      </c>
      <c r="C5233" s="30">
        <v>44586.640258407402</v>
      </c>
      <c r="D5233" s="28" t="s">
        <v>9</v>
      </c>
      <c r="E5233" s="28" t="s">
        <v>28</v>
      </c>
      <c r="F5233" s="31">
        <v>75.55</v>
      </c>
      <c r="G5233" s="28" t="s">
        <v>40</v>
      </c>
      <c r="H5233" s="32">
        <v>1971</v>
      </c>
      <c r="I5233" s="33">
        <v>148909.04999999999</v>
      </c>
      <c r="J5233" s="28" t="s">
        <v>29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586</v>
      </c>
      <c r="C5234" s="24">
        <v>44586.640818670698</v>
      </c>
      <c r="D5234" s="22" t="s">
        <v>9</v>
      </c>
      <c r="E5234" s="22" t="s">
        <v>26</v>
      </c>
      <c r="F5234" s="25">
        <v>106.46</v>
      </c>
      <c r="G5234" s="22" t="s">
        <v>40</v>
      </c>
      <c r="H5234" s="26">
        <v>94</v>
      </c>
      <c r="I5234" s="27">
        <v>10007.24</v>
      </c>
      <c r="J5234" s="22" t="s">
        <v>27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586</v>
      </c>
      <c r="C5235" s="30">
        <v>44586.640818671003</v>
      </c>
      <c r="D5235" s="28" t="s">
        <v>9</v>
      </c>
      <c r="E5235" s="28" t="s">
        <v>26</v>
      </c>
      <c r="F5235" s="31">
        <v>106.46</v>
      </c>
      <c r="G5235" s="28" t="s">
        <v>40</v>
      </c>
      <c r="H5235" s="32">
        <v>204</v>
      </c>
      <c r="I5235" s="33">
        <v>21717.84</v>
      </c>
      <c r="J5235" s="28" t="s">
        <v>27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586</v>
      </c>
      <c r="C5236" s="24">
        <v>44586.6408186712</v>
      </c>
      <c r="D5236" s="22" t="s">
        <v>9</v>
      </c>
      <c r="E5236" s="22" t="s">
        <v>26</v>
      </c>
      <c r="F5236" s="25">
        <v>106.46</v>
      </c>
      <c r="G5236" s="22" t="s">
        <v>40</v>
      </c>
      <c r="H5236" s="26">
        <v>204</v>
      </c>
      <c r="I5236" s="27">
        <v>21717.84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586</v>
      </c>
      <c r="C5237" s="30">
        <v>44586.6408186712</v>
      </c>
      <c r="D5237" s="28" t="s">
        <v>9</v>
      </c>
      <c r="E5237" s="28" t="s">
        <v>26</v>
      </c>
      <c r="F5237" s="31">
        <v>106.46</v>
      </c>
      <c r="G5237" s="28" t="s">
        <v>40</v>
      </c>
      <c r="H5237" s="32">
        <v>500</v>
      </c>
      <c r="I5237" s="33">
        <v>53230</v>
      </c>
      <c r="J5237" s="28" t="s">
        <v>27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586</v>
      </c>
      <c r="C5238" s="24">
        <v>44586.640818671302</v>
      </c>
      <c r="D5238" s="22" t="s">
        <v>9</v>
      </c>
      <c r="E5238" s="22" t="s">
        <v>26</v>
      </c>
      <c r="F5238" s="25">
        <v>106.46</v>
      </c>
      <c r="G5238" s="22" t="s">
        <v>40</v>
      </c>
      <c r="H5238" s="26">
        <v>204</v>
      </c>
      <c r="I5238" s="27">
        <v>21717.84</v>
      </c>
      <c r="J5238" s="22" t="s">
        <v>27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586</v>
      </c>
      <c r="C5239" s="30">
        <v>44586.640818769403</v>
      </c>
      <c r="D5239" s="28" t="s">
        <v>9</v>
      </c>
      <c r="E5239" s="28" t="s">
        <v>26</v>
      </c>
      <c r="F5239" s="31">
        <v>106.46</v>
      </c>
      <c r="G5239" s="28" t="s">
        <v>40</v>
      </c>
      <c r="H5239" s="32">
        <v>142</v>
      </c>
      <c r="I5239" s="33">
        <v>15117.32</v>
      </c>
      <c r="J5239" s="28" t="s">
        <v>22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586</v>
      </c>
      <c r="C5240" s="24">
        <v>44586.640818769403</v>
      </c>
      <c r="D5240" s="22" t="s">
        <v>9</v>
      </c>
      <c r="E5240" s="22" t="s">
        <v>26</v>
      </c>
      <c r="F5240" s="25">
        <v>106.46</v>
      </c>
      <c r="G5240" s="22" t="s">
        <v>40</v>
      </c>
      <c r="H5240" s="26">
        <v>142</v>
      </c>
      <c r="I5240" s="27">
        <v>15117.32</v>
      </c>
      <c r="J5240" s="22" t="s">
        <v>22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586</v>
      </c>
      <c r="C5241" s="30">
        <v>44586.640818769403</v>
      </c>
      <c r="D5241" s="28" t="s">
        <v>9</v>
      </c>
      <c r="E5241" s="28" t="s">
        <v>26</v>
      </c>
      <c r="F5241" s="31">
        <v>106.46</v>
      </c>
      <c r="G5241" s="28" t="s">
        <v>40</v>
      </c>
      <c r="H5241" s="32">
        <v>142</v>
      </c>
      <c r="I5241" s="33">
        <v>15117.32</v>
      </c>
      <c r="J5241" s="28" t="s">
        <v>22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586</v>
      </c>
      <c r="C5242" s="24">
        <v>44586.640818769403</v>
      </c>
      <c r="D5242" s="22" t="s">
        <v>9</v>
      </c>
      <c r="E5242" s="22" t="s">
        <v>26</v>
      </c>
      <c r="F5242" s="25">
        <v>106.46</v>
      </c>
      <c r="G5242" s="22" t="s">
        <v>40</v>
      </c>
      <c r="H5242" s="26">
        <v>142</v>
      </c>
      <c r="I5242" s="27">
        <v>15117.32</v>
      </c>
      <c r="J5242" s="22" t="s">
        <v>22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586</v>
      </c>
      <c r="C5243" s="30">
        <v>44586.640818769403</v>
      </c>
      <c r="D5243" s="28" t="s">
        <v>9</v>
      </c>
      <c r="E5243" s="28" t="s">
        <v>26</v>
      </c>
      <c r="F5243" s="31">
        <v>106.46</v>
      </c>
      <c r="G5243" s="28" t="s">
        <v>40</v>
      </c>
      <c r="H5243" s="32">
        <v>54</v>
      </c>
      <c r="I5243" s="33">
        <v>5748.84</v>
      </c>
      <c r="J5243" s="28" t="s">
        <v>22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586</v>
      </c>
      <c r="C5244" s="24">
        <v>44586.640818770902</v>
      </c>
      <c r="D5244" s="22" t="s">
        <v>9</v>
      </c>
      <c r="E5244" s="22" t="s">
        <v>26</v>
      </c>
      <c r="F5244" s="25">
        <v>106.46</v>
      </c>
      <c r="G5244" s="22" t="s">
        <v>40</v>
      </c>
      <c r="H5244" s="26">
        <v>142</v>
      </c>
      <c r="I5244" s="27">
        <v>15117.32</v>
      </c>
      <c r="J5244" s="22" t="s">
        <v>22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586</v>
      </c>
      <c r="C5245" s="30">
        <v>44586.640818775202</v>
      </c>
      <c r="D5245" s="28" t="s">
        <v>9</v>
      </c>
      <c r="E5245" s="28" t="s">
        <v>26</v>
      </c>
      <c r="F5245" s="31">
        <v>106.46</v>
      </c>
      <c r="G5245" s="28" t="s">
        <v>40</v>
      </c>
      <c r="H5245" s="32">
        <v>142</v>
      </c>
      <c r="I5245" s="33">
        <v>15117.32</v>
      </c>
      <c r="J5245" s="28" t="s">
        <v>22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586</v>
      </c>
      <c r="C5246" s="24">
        <v>44586.640818775202</v>
      </c>
      <c r="D5246" s="22" t="s">
        <v>9</v>
      </c>
      <c r="E5246" s="22" t="s">
        <v>26</v>
      </c>
      <c r="F5246" s="25">
        <v>106.46</v>
      </c>
      <c r="G5246" s="22" t="s">
        <v>40</v>
      </c>
      <c r="H5246" s="26">
        <v>98</v>
      </c>
      <c r="I5246" s="27">
        <v>10433.08</v>
      </c>
      <c r="J5246" s="22" t="s">
        <v>22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586</v>
      </c>
      <c r="C5247" s="30">
        <v>44586.640818882603</v>
      </c>
      <c r="D5247" s="28" t="s">
        <v>9</v>
      </c>
      <c r="E5247" s="28" t="s">
        <v>26</v>
      </c>
      <c r="F5247" s="31">
        <v>106.46</v>
      </c>
      <c r="G5247" s="28" t="s">
        <v>40</v>
      </c>
      <c r="H5247" s="32">
        <v>298</v>
      </c>
      <c r="I5247" s="33">
        <v>31725.08</v>
      </c>
      <c r="J5247" s="28" t="s">
        <v>27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586</v>
      </c>
      <c r="C5248" s="24">
        <v>44586.640818997199</v>
      </c>
      <c r="D5248" s="22" t="s">
        <v>9</v>
      </c>
      <c r="E5248" s="22" t="s">
        <v>26</v>
      </c>
      <c r="F5248" s="25">
        <v>106.46</v>
      </c>
      <c r="G5248" s="22" t="s">
        <v>40</v>
      </c>
      <c r="H5248" s="26">
        <v>31</v>
      </c>
      <c r="I5248" s="27">
        <v>3300.26</v>
      </c>
      <c r="J5248" s="22" t="s">
        <v>22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586</v>
      </c>
      <c r="C5249" s="30">
        <v>44586.640820209803</v>
      </c>
      <c r="D5249" s="28" t="s">
        <v>9</v>
      </c>
      <c r="E5249" s="28" t="s">
        <v>26</v>
      </c>
      <c r="F5249" s="31">
        <v>106.46</v>
      </c>
      <c r="G5249" s="28" t="s">
        <v>40</v>
      </c>
      <c r="H5249" s="32">
        <v>90</v>
      </c>
      <c r="I5249" s="33">
        <v>9581.4</v>
      </c>
      <c r="J5249" s="28" t="s">
        <v>22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586</v>
      </c>
      <c r="C5250" s="24">
        <v>44586.640820210698</v>
      </c>
      <c r="D5250" s="22" t="s">
        <v>9</v>
      </c>
      <c r="E5250" s="22" t="s">
        <v>26</v>
      </c>
      <c r="F5250" s="25">
        <v>106.46</v>
      </c>
      <c r="G5250" s="22" t="s">
        <v>40</v>
      </c>
      <c r="H5250" s="26">
        <v>301</v>
      </c>
      <c r="I5250" s="27">
        <v>32044.46</v>
      </c>
      <c r="J5250" s="22" t="s">
        <v>22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586</v>
      </c>
      <c r="C5251" s="30">
        <v>44586.6408202116</v>
      </c>
      <c r="D5251" s="28" t="s">
        <v>9</v>
      </c>
      <c r="E5251" s="28" t="s">
        <v>26</v>
      </c>
      <c r="F5251" s="31">
        <v>106.46</v>
      </c>
      <c r="G5251" s="28" t="s">
        <v>40</v>
      </c>
      <c r="H5251" s="32">
        <v>90</v>
      </c>
      <c r="I5251" s="33">
        <v>9581.4</v>
      </c>
      <c r="J5251" s="28" t="s">
        <v>22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586</v>
      </c>
      <c r="C5252" s="24">
        <v>44586.640822825197</v>
      </c>
      <c r="D5252" s="22" t="s">
        <v>9</v>
      </c>
      <c r="E5252" s="22" t="s">
        <v>26</v>
      </c>
      <c r="F5252" s="25">
        <v>106.46</v>
      </c>
      <c r="G5252" s="22" t="s">
        <v>40</v>
      </c>
      <c r="H5252" s="26">
        <v>411</v>
      </c>
      <c r="I5252" s="27">
        <v>43755.06</v>
      </c>
      <c r="J5252" s="22" t="s">
        <v>22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586</v>
      </c>
      <c r="C5253" s="30">
        <v>44586.640822826303</v>
      </c>
      <c r="D5253" s="28" t="s">
        <v>9</v>
      </c>
      <c r="E5253" s="28" t="s">
        <v>26</v>
      </c>
      <c r="F5253" s="31">
        <v>106.46</v>
      </c>
      <c r="G5253" s="28" t="s">
        <v>40</v>
      </c>
      <c r="H5253" s="32">
        <v>70</v>
      </c>
      <c r="I5253" s="33">
        <v>7452.2</v>
      </c>
      <c r="J5253" s="28" t="s">
        <v>22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586</v>
      </c>
      <c r="C5254" s="24">
        <v>44586.640822827299</v>
      </c>
      <c r="D5254" s="22" t="s">
        <v>9</v>
      </c>
      <c r="E5254" s="22" t="s">
        <v>26</v>
      </c>
      <c r="F5254" s="25">
        <v>106.46</v>
      </c>
      <c r="G5254" s="22" t="s">
        <v>40</v>
      </c>
      <c r="H5254" s="26">
        <v>114</v>
      </c>
      <c r="I5254" s="27">
        <v>12136.44</v>
      </c>
      <c r="J5254" s="22" t="s">
        <v>22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586</v>
      </c>
      <c r="C5255" s="30">
        <v>44586.640822829198</v>
      </c>
      <c r="D5255" s="28" t="s">
        <v>9</v>
      </c>
      <c r="E5255" s="28" t="s">
        <v>26</v>
      </c>
      <c r="F5255" s="31">
        <v>106.46</v>
      </c>
      <c r="G5255" s="28" t="s">
        <v>40</v>
      </c>
      <c r="H5255" s="32">
        <v>76</v>
      </c>
      <c r="I5255" s="33">
        <v>8090.96</v>
      </c>
      <c r="J5255" s="28" t="s">
        <v>22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586</v>
      </c>
      <c r="C5256" s="24">
        <v>44586.640822831003</v>
      </c>
      <c r="D5256" s="22" t="s">
        <v>9</v>
      </c>
      <c r="E5256" s="22" t="s">
        <v>26</v>
      </c>
      <c r="F5256" s="25">
        <v>106.46</v>
      </c>
      <c r="G5256" s="22" t="s">
        <v>40</v>
      </c>
      <c r="H5256" s="26">
        <v>115</v>
      </c>
      <c r="I5256" s="27">
        <v>12242.9</v>
      </c>
      <c r="J5256" s="22" t="s">
        <v>22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586</v>
      </c>
      <c r="C5257" s="30">
        <v>44586.640822831701</v>
      </c>
      <c r="D5257" s="28" t="s">
        <v>9</v>
      </c>
      <c r="E5257" s="28" t="s">
        <v>26</v>
      </c>
      <c r="F5257" s="31">
        <v>106.46</v>
      </c>
      <c r="G5257" s="28" t="s">
        <v>40</v>
      </c>
      <c r="H5257" s="32">
        <v>176</v>
      </c>
      <c r="I5257" s="33">
        <v>18736.96</v>
      </c>
      <c r="J5257" s="28" t="s">
        <v>22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586</v>
      </c>
      <c r="C5258" s="24">
        <v>44586.640822832698</v>
      </c>
      <c r="D5258" s="22" t="s">
        <v>9</v>
      </c>
      <c r="E5258" s="22" t="s">
        <v>26</v>
      </c>
      <c r="F5258" s="25">
        <v>106.46</v>
      </c>
      <c r="G5258" s="22" t="s">
        <v>40</v>
      </c>
      <c r="H5258" s="26">
        <v>87</v>
      </c>
      <c r="I5258" s="27">
        <v>9262.02</v>
      </c>
      <c r="J5258" s="22" t="s">
        <v>22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586</v>
      </c>
      <c r="C5259" s="30">
        <v>44586.6411699089</v>
      </c>
      <c r="D5259" s="28" t="s">
        <v>9</v>
      </c>
      <c r="E5259" s="28" t="s">
        <v>20</v>
      </c>
      <c r="F5259" s="31">
        <v>10.154</v>
      </c>
      <c r="G5259" s="28" t="s">
        <v>40</v>
      </c>
      <c r="H5259" s="32">
        <v>4</v>
      </c>
      <c r="I5259" s="33">
        <v>40.619999999999997</v>
      </c>
      <c r="J5259" s="28" t="s">
        <v>22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586</v>
      </c>
      <c r="C5260" s="24">
        <v>44586.641462878702</v>
      </c>
      <c r="D5260" s="22" t="s">
        <v>9</v>
      </c>
      <c r="E5260" s="22" t="s">
        <v>26</v>
      </c>
      <c r="F5260" s="25">
        <v>106.52</v>
      </c>
      <c r="G5260" s="22" t="s">
        <v>40</v>
      </c>
      <c r="H5260" s="26">
        <v>154</v>
      </c>
      <c r="I5260" s="27">
        <v>16404.080000000002</v>
      </c>
      <c r="J5260" s="22" t="s">
        <v>22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586</v>
      </c>
      <c r="C5261" s="30">
        <v>44586.641462880099</v>
      </c>
      <c r="D5261" s="28" t="s">
        <v>9</v>
      </c>
      <c r="E5261" s="28" t="s">
        <v>26</v>
      </c>
      <c r="F5261" s="31">
        <v>106.52</v>
      </c>
      <c r="G5261" s="28" t="s">
        <v>40</v>
      </c>
      <c r="H5261" s="32">
        <v>154</v>
      </c>
      <c r="I5261" s="33">
        <v>16404.080000000002</v>
      </c>
      <c r="J5261" s="28" t="s">
        <v>22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586</v>
      </c>
      <c r="C5262" s="24">
        <v>44586.641462880099</v>
      </c>
      <c r="D5262" s="22" t="s">
        <v>9</v>
      </c>
      <c r="E5262" s="22" t="s">
        <v>26</v>
      </c>
      <c r="F5262" s="25">
        <v>106.52</v>
      </c>
      <c r="G5262" s="22" t="s">
        <v>40</v>
      </c>
      <c r="H5262" s="26">
        <v>154</v>
      </c>
      <c r="I5262" s="27">
        <v>16404.080000000002</v>
      </c>
      <c r="J5262" s="22" t="s">
        <v>22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586</v>
      </c>
      <c r="C5263" s="30">
        <v>44586.641462880099</v>
      </c>
      <c r="D5263" s="28" t="s">
        <v>9</v>
      </c>
      <c r="E5263" s="28" t="s">
        <v>26</v>
      </c>
      <c r="F5263" s="31">
        <v>106.52</v>
      </c>
      <c r="G5263" s="28" t="s">
        <v>40</v>
      </c>
      <c r="H5263" s="32">
        <v>154</v>
      </c>
      <c r="I5263" s="33">
        <v>16404.080000000002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586</v>
      </c>
      <c r="C5264" s="24">
        <v>44586.641462880099</v>
      </c>
      <c r="D5264" s="22" t="s">
        <v>9</v>
      </c>
      <c r="E5264" s="22" t="s">
        <v>26</v>
      </c>
      <c r="F5264" s="25">
        <v>106.52</v>
      </c>
      <c r="G5264" s="22" t="s">
        <v>40</v>
      </c>
      <c r="H5264" s="26">
        <v>154</v>
      </c>
      <c r="I5264" s="27">
        <v>16404.080000000002</v>
      </c>
      <c r="J5264" s="22" t="s">
        <v>22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586</v>
      </c>
      <c r="C5265" s="30">
        <v>44586.641462880099</v>
      </c>
      <c r="D5265" s="28" t="s">
        <v>9</v>
      </c>
      <c r="E5265" s="28" t="s">
        <v>26</v>
      </c>
      <c r="F5265" s="31">
        <v>106.52</v>
      </c>
      <c r="G5265" s="28" t="s">
        <v>40</v>
      </c>
      <c r="H5265" s="32">
        <v>154</v>
      </c>
      <c r="I5265" s="33">
        <v>16404.080000000002</v>
      </c>
      <c r="J5265" s="28" t="s">
        <v>22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586</v>
      </c>
      <c r="C5266" s="24">
        <v>44586.641462880099</v>
      </c>
      <c r="D5266" s="22" t="s">
        <v>9</v>
      </c>
      <c r="E5266" s="22" t="s">
        <v>26</v>
      </c>
      <c r="F5266" s="25">
        <v>106.52</v>
      </c>
      <c r="G5266" s="22" t="s">
        <v>40</v>
      </c>
      <c r="H5266" s="26">
        <v>110</v>
      </c>
      <c r="I5266" s="27">
        <v>11717.2</v>
      </c>
      <c r="J5266" s="22" t="s">
        <v>22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586</v>
      </c>
      <c r="C5267" s="30">
        <v>44586.641462881198</v>
      </c>
      <c r="D5267" s="28" t="s">
        <v>9</v>
      </c>
      <c r="E5267" s="28" t="s">
        <v>26</v>
      </c>
      <c r="F5267" s="31">
        <v>106.52</v>
      </c>
      <c r="G5267" s="28" t="s">
        <v>40</v>
      </c>
      <c r="H5267" s="32">
        <v>44</v>
      </c>
      <c r="I5267" s="33">
        <v>4686.88</v>
      </c>
      <c r="J5267" s="28" t="s">
        <v>23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586</v>
      </c>
      <c r="C5268" s="24">
        <v>44586.641462886801</v>
      </c>
      <c r="D5268" s="22" t="s">
        <v>9</v>
      </c>
      <c r="E5268" s="22" t="s">
        <v>26</v>
      </c>
      <c r="F5268" s="25">
        <v>106.52</v>
      </c>
      <c r="G5268" s="22" t="s">
        <v>40</v>
      </c>
      <c r="H5268" s="26">
        <v>300</v>
      </c>
      <c r="I5268" s="27">
        <v>31956</v>
      </c>
      <c r="J5268" s="22" t="s">
        <v>22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586</v>
      </c>
      <c r="C5269" s="30">
        <v>44586.641462935499</v>
      </c>
      <c r="D5269" s="28" t="s">
        <v>9</v>
      </c>
      <c r="E5269" s="28" t="s">
        <v>26</v>
      </c>
      <c r="F5269" s="31">
        <v>106.52</v>
      </c>
      <c r="G5269" s="28" t="s">
        <v>40</v>
      </c>
      <c r="H5269" s="32">
        <v>322</v>
      </c>
      <c r="I5269" s="33">
        <v>34299.440000000002</v>
      </c>
      <c r="J5269" s="28" t="s">
        <v>27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586</v>
      </c>
      <c r="C5270" s="24">
        <v>44586.641462997897</v>
      </c>
      <c r="D5270" s="22" t="s">
        <v>9</v>
      </c>
      <c r="E5270" s="22" t="s">
        <v>26</v>
      </c>
      <c r="F5270" s="25">
        <v>106.52</v>
      </c>
      <c r="G5270" s="22" t="s">
        <v>40</v>
      </c>
      <c r="H5270" s="26">
        <v>322</v>
      </c>
      <c r="I5270" s="27">
        <v>34299.440000000002</v>
      </c>
      <c r="J5270" s="22" t="s">
        <v>27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586</v>
      </c>
      <c r="C5271" s="30">
        <v>44586.641462997897</v>
      </c>
      <c r="D5271" s="28" t="s">
        <v>9</v>
      </c>
      <c r="E5271" s="28" t="s">
        <v>26</v>
      </c>
      <c r="F5271" s="31">
        <v>106.52</v>
      </c>
      <c r="G5271" s="28" t="s">
        <v>40</v>
      </c>
      <c r="H5271" s="32">
        <v>195</v>
      </c>
      <c r="I5271" s="33">
        <v>20771.400000000001</v>
      </c>
      <c r="J5271" s="28" t="s">
        <v>27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586</v>
      </c>
      <c r="C5272" s="24">
        <v>44586.641463036402</v>
      </c>
      <c r="D5272" s="22" t="s">
        <v>9</v>
      </c>
      <c r="E5272" s="22" t="s">
        <v>20</v>
      </c>
      <c r="F5272" s="25">
        <v>10.157999999999999</v>
      </c>
      <c r="G5272" s="22" t="s">
        <v>40</v>
      </c>
      <c r="H5272" s="26">
        <v>1466</v>
      </c>
      <c r="I5272" s="27">
        <v>14891.63</v>
      </c>
      <c r="J5272" s="22" t="s">
        <v>21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586</v>
      </c>
      <c r="C5273" s="30">
        <v>44586.641463150299</v>
      </c>
      <c r="D5273" s="28" t="s">
        <v>9</v>
      </c>
      <c r="E5273" s="28" t="s">
        <v>20</v>
      </c>
      <c r="F5273" s="31">
        <v>10.157999999999999</v>
      </c>
      <c r="G5273" s="28" t="s">
        <v>40</v>
      </c>
      <c r="H5273" s="32">
        <v>986</v>
      </c>
      <c r="I5273" s="33">
        <v>10015.790000000001</v>
      </c>
      <c r="J5273" s="28" t="s">
        <v>22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586</v>
      </c>
      <c r="C5274" s="24">
        <v>44586.641463150903</v>
      </c>
      <c r="D5274" s="22" t="s">
        <v>9</v>
      </c>
      <c r="E5274" s="22" t="s">
        <v>20</v>
      </c>
      <c r="F5274" s="25">
        <v>10.157999999999999</v>
      </c>
      <c r="G5274" s="22" t="s">
        <v>40</v>
      </c>
      <c r="H5274" s="26">
        <v>26</v>
      </c>
      <c r="I5274" s="27">
        <v>264.11</v>
      </c>
      <c r="J5274" s="22" t="s">
        <v>23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586</v>
      </c>
      <c r="C5275" s="30">
        <v>44586.641463151398</v>
      </c>
      <c r="D5275" s="28" t="s">
        <v>9</v>
      </c>
      <c r="E5275" s="28" t="s">
        <v>20</v>
      </c>
      <c r="F5275" s="31">
        <v>10.157999999999999</v>
      </c>
      <c r="G5275" s="28" t="s">
        <v>40</v>
      </c>
      <c r="H5275" s="32">
        <v>332</v>
      </c>
      <c r="I5275" s="33">
        <v>3372.46</v>
      </c>
      <c r="J5275" s="28" t="s">
        <v>22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586</v>
      </c>
      <c r="C5276" s="24">
        <v>44586.641463152002</v>
      </c>
      <c r="D5276" s="22" t="s">
        <v>9</v>
      </c>
      <c r="E5276" s="22" t="s">
        <v>20</v>
      </c>
      <c r="F5276" s="25">
        <v>10.157999999999999</v>
      </c>
      <c r="G5276" s="22" t="s">
        <v>40</v>
      </c>
      <c r="H5276" s="26">
        <v>238</v>
      </c>
      <c r="I5276" s="27">
        <v>2417.6</v>
      </c>
      <c r="J5276" s="22" t="s">
        <v>22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586</v>
      </c>
      <c r="C5277" s="30">
        <v>44586.641463152097</v>
      </c>
      <c r="D5277" s="28" t="s">
        <v>9</v>
      </c>
      <c r="E5277" s="28" t="s">
        <v>20</v>
      </c>
      <c r="F5277" s="31">
        <v>10.157999999999999</v>
      </c>
      <c r="G5277" s="28" t="s">
        <v>40</v>
      </c>
      <c r="H5277" s="32">
        <v>416</v>
      </c>
      <c r="I5277" s="33">
        <v>4225.7299999999996</v>
      </c>
      <c r="J5277" s="28" t="s">
        <v>22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586</v>
      </c>
      <c r="C5278" s="24">
        <v>44586.641463152097</v>
      </c>
      <c r="D5278" s="22" t="s">
        <v>9</v>
      </c>
      <c r="E5278" s="22" t="s">
        <v>20</v>
      </c>
      <c r="F5278" s="25">
        <v>10.157999999999999</v>
      </c>
      <c r="G5278" s="22" t="s">
        <v>40</v>
      </c>
      <c r="H5278" s="26">
        <v>35</v>
      </c>
      <c r="I5278" s="27">
        <v>355.53</v>
      </c>
      <c r="J5278" s="22" t="s">
        <v>22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586</v>
      </c>
      <c r="C5279" s="30">
        <v>44586.641463152497</v>
      </c>
      <c r="D5279" s="28" t="s">
        <v>9</v>
      </c>
      <c r="E5279" s="28" t="s">
        <v>20</v>
      </c>
      <c r="F5279" s="31">
        <v>10.157999999999999</v>
      </c>
      <c r="G5279" s="28" t="s">
        <v>40</v>
      </c>
      <c r="H5279" s="32">
        <v>81</v>
      </c>
      <c r="I5279" s="33">
        <v>822.8</v>
      </c>
      <c r="J5279" s="28" t="s">
        <v>22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586</v>
      </c>
      <c r="C5280" s="24">
        <v>44586.641463248699</v>
      </c>
      <c r="D5280" s="22" t="s">
        <v>9</v>
      </c>
      <c r="E5280" s="22" t="s">
        <v>26</v>
      </c>
      <c r="F5280" s="25">
        <v>106.52</v>
      </c>
      <c r="G5280" s="22" t="s">
        <v>40</v>
      </c>
      <c r="H5280" s="26">
        <v>520</v>
      </c>
      <c r="I5280" s="27">
        <v>55390.400000000001</v>
      </c>
      <c r="J5280" s="22" t="s">
        <v>27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586</v>
      </c>
      <c r="C5281" s="30">
        <v>44586.641463265201</v>
      </c>
      <c r="D5281" s="28" t="s">
        <v>9</v>
      </c>
      <c r="E5281" s="28" t="s">
        <v>20</v>
      </c>
      <c r="F5281" s="31">
        <v>10.157999999999999</v>
      </c>
      <c r="G5281" s="28" t="s">
        <v>40</v>
      </c>
      <c r="H5281" s="32">
        <v>200</v>
      </c>
      <c r="I5281" s="33">
        <v>2031.6</v>
      </c>
      <c r="J5281" s="28" t="s">
        <v>21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586</v>
      </c>
      <c r="C5282" s="24">
        <v>44586.641463391003</v>
      </c>
      <c r="D5282" s="22" t="s">
        <v>9</v>
      </c>
      <c r="E5282" s="22" t="s">
        <v>26</v>
      </c>
      <c r="F5282" s="25">
        <v>106.52</v>
      </c>
      <c r="G5282" s="22" t="s">
        <v>40</v>
      </c>
      <c r="H5282" s="26">
        <v>750</v>
      </c>
      <c r="I5282" s="27">
        <v>79890</v>
      </c>
      <c r="J5282" s="22" t="s">
        <v>23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586</v>
      </c>
      <c r="C5283" s="30">
        <v>44586.641463391003</v>
      </c>
      <c r="D5283" s="28" t="s">
        <v>9</v>
      </c>
      <c r="E5283" s="28" t="s">
        <v>26</v>
      </c>
      <c r="F5283" s="31">
        <v>106.52</v>
      </c>
      <c r="G5283" s="28" t="s">
        <v>40</v>
      </c>
      <c r="H5283" s="32">
        <v>255</v>
      </c>
      <c r="I5283" s="33">
        <v>27162.6</v>
      </c>
      <c r="J5283" s="28" t="s">
        <v>23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586</v>
      </c>
      <c r="C5284" s="24">
        <v>44586.641463391599</v>
      </c>
      <c r="D5284" s="22" t="s">
        <v>9</v>
      </c>
      <c r="E5284" s="22" t="s">
        <v>26</v>
      </c>
      <c r="F5284" s="25">
        <v>106.52</v>
      </c>
      <c r="G5284" s="22" t="s">
        <v>40</v>
      </c>
      <c r="H5284" s="26">
        <v>369</v>
      </c>
      <c r="I5284" s="27">
        <v>39305.879999999997</v>
      </c>
      <c r="J5284" s="22" t="s">
        <v>22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586</v>
      </c>
      <c r="C5285" s="30">
        <v>44586.6414951845</v>
      </c>
      <c r="D5285" s="28" t="s">
        <v>9</v>
      </c>
      <c r="E5285" s="28" t="s">
        <v>20</v>
      </c>
      <c r="F5285" s="31">
        <v>10.157999999999999</v>
      </c>
      <c r="G5285" s="28" t="s">
        <v>40</v>
      </c>
      <c r="H5285" s="32">
        <v>331</v>
      </c>
      <c r="I5285" s="33">
        <v>3362.3</v>
      </c>
      <c r="J5285" s="28" t="s">
        <v>21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586</v>
      </c>
      <c r="C5286" s="24">
        <v>44586.641495185002</v>
      </c>
      <c r="D5286" s="22" t="s">
        <v>9</v>
      </c>
      <c r="E5286" s="22" t="s">
        <v>20</v>
      </c>
      <c r="F5286" s="25">
        <v>10.157999999999999</v>
      </c>
      <c r="G5286" s="22" t="s">
        <v>40</v>
      </c>
      <c r="H5286" s="26">
        <v>1783</v>
      </c>
      <c r="I5286" s="27">
        <v>18111.71</v>
      </c>
      <c r="J5286" s="22" t="s">
        <v>21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586</v>
      </c>
      <c r="C5287" s="30">
        <v>44586.6414951853</v>
      </c>
      <c r="D5287" s="28" t="s">
        <v>9</v>
      </c>
      <c r="E5287" s="28" t="s">
        <v>20</v>
      </c>
      <c r="F5287" s="31">
        <v>10.157999999999999</v>
      </c>
      <c r="G5287" s="28" t="s">
        <v>40</v>
      </c>
      <c r="H5287" s="32">
        <v>331</v>
      </c>
      <c r="I5287" s="33">
        <v>3362.3</v>
      </c>
      <c r="J5287" s="28" t="s">
        <v>21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586</v>
      </c>
      <c r="C5288" s="24">
        <v>44586.641495210599</v>
      </c>
      <c r="D5288" s="22" t="s">
        <v>9</v>
      </c>
      <c r="E5288" s="22" t="s">
        <v>28</v>
      </c>
      <c r="F5288" s="25">
        <v>75.599999999999994</v>
      </c>
      <c r="G5288" s="22" t="s">
        <v>40</v>
      </c>
      <c r="H5288" s="26">
        <v>1175</v>
      </c>
      <c r="I5288" s="27">
        <v>88830</v>
      </c>
      <c r="J5288" s="22" t="s">
        <v>29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586</v>
      </c>
      <c r="C5289" s="30">
        <v>44586.641861837699</v>
      </c>
      <c r="D5289" s="28" t="s">
        <v>9</v>
      </c>
      <c r="E5289" s="28" t="s">
        <v>26</v>
      </c>
      <c r="F5289" s="31">
        <v>106.44</v>
      </c>
      <c r="G5289" s="28" t="s">
        <v>40</v>
      </c>
      <c r="H5289" s="32">
        <v>2823</v>
      </c>
      <c r="I5289" s="33">
        <v>300480.12</v>
      </c>
      <c r="J5289" s="28" t="s">
        <v>27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586</v>
      </c>
      <c r="C5290" s="24">
        <v>44586.642443169301</v>
      </c>
      <c r="D5290" s="22" t="s">
        <v>9</v>
      </c>
      <c r="E5290" s="22" t="s">
        <v>20</v>
      </c>
      <c r="F5290" s="25">
        <v>10.15</v>
      </c>
      <c r="G5290" s="22" t="s">
        <v>40</v>
      </c>
      <c r="H5290" s="26">
        <v>596</v>
      </c>
      <c r="I5290" s="27">
        <v>6049.4</v>
      </c>
      <c r="J5290" s="22" t="s">
        <v>22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586</v>
      </c>
      <c r="C5291" s="30">
        <v>44586.642443170502</v>
      </c>
      <c r="D5291" s="28" t="s">
        <v>9</v>
      </c>
      <c r="E5291" s="28" t="s">
        <v>20</v>
      </c>
      <c r="F5291" s="31">
        <v>10.15</v>
      </c>
      <c r="G5291" s="28" t="s">
        <v>40</v>
      </c>
      <c r="H5291" s="32">
        <v>11</v>
      </c>
      <c r="I5291" s="33">
        <v>111.65</v>
      </c>
      <c r="J5291" s="28" t="s">
        <v>23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586</v>
      </c>
      <c r="C5292" s="24">
        <v>44586.642450564897</v>
      </c>
      <c r="D5292" s="22" t="s">
        <v>9</v>
      </c>
      <c r="E5292" s="22" t="s">
        <v>20</v>
      </c>
      <c r="F5292" s="25">
        <v>10.15</v>
      </c>
      <c r="G5292" s="22" t="s">
        <v>40</v>
      </c>
      <c r="H5292" s="26">
        <v>377</v>
      </c>
      <c r="I5292" s="27">
        <v>3826.55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586</v>
      </c>
      <c r="C5293" s="30">
        <v>44586.642450566003</v>
      </c>
      <c r="D5293" s="28" t="s">
        <v>9</v>
      </c>
      <c r="E5293" s="28" t="s">
        <v>20</v>
      </c>
      <c r="F5293" s="31">
        <v>10.15</v>
      </c>
      <c r="G5293" s="28" t="s">
        <v>40</v>
      </c>
      <c r="H5293" s="32">
        <v>377</v>
      </c>
      <c r="I5293" s="33">
        <v>3826.55</v>
      </c>
      <c r="J5293" s="28" t="s">
        <v>22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586</v>
      </c>
      <c r="C5294" s="24">
        <v>44586.642450589301</v>
      </c>
      <c r="D5294" s="22" t="s">
        <v>9</v>
      </c>
      <c r="E5294" s="22" t="s">
        <v>20</v>
      </c>
      <c r="F5294" s="25">
        <v>10.15</v>
      </c>
      <c r="G5294" s="22" t="s">
        <v>40</v>
      </c>
      <c r="H5294" s="26">
        <v>596</v>
      </c>
      <c r="I5294" s="27">
        <v>6049.4</v>
      </c>
      <c r="J5294" s="22" t="s">
        <v>22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586</v>
      </c>
      <c r="C5295" s="30">
        <v>44586.642450677697</v>
      </c>
      <c r="D5295" s="28" t="s">
        <v>9</v>
      </c>
      <c r="E5295" s="28" t="s">
        <v>20</v>
      </c>
      <c r="F5295" s="31">
        <v>10.15</v>
      </c>
      <c r="G5295" s="28" t="s">
        <v>40</v>
      </c>
      <c r="H5295" s="32">
        <v>1449</v>
      </c>
      <c r="I5295" s="33">
        <v>14707.35</v>
      </c>
      <c r="J5295" s="28" t="s">
        <v>21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586</v>
      </c>
      <c r="C5296" s="24">
        <v>44586.642450678097</v>
      </c>
      <c r="D5296" s="22" t="s">
        <v>9</v>
      </c>
      <c r="E5296" s="22" t="s">
        <v>20</v>
      </c>
      <c r="F5296" s="25">
        <v>10.15</v>
      </c>
      <c r="G5296" s="22" t="s">
        <v>40</v>
      </c>
      <c r="H5296" s="26">
        <v>1010</v>
      </c>
      <c r="I5296" s="27">
        <v>10251.5</v>
      </c>
      <c r="J5296" s="22" t="s">
        <v>21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586</v>
      </c>
      <c r="C5297" s="30">
        <v>44586.642450678701</v>
      </c>
      <c r="D5297" s="28" t="s">
        <v>9</v>
      </c>
      <c r="E5297" s="28" t="s">
        <v>20</v>
      </c>
      <c r="F5297" s="31">
        <v>10.15</v>
      </c>
      <c r="G5297" s="28" t="s">
        <v>40</v>
      </c>
      <c r="H5297" s="32">
        <v>700</v>
      </c>
      <c r="I5297" s="33">
        <v>7105</v>
      </c>
      <c r="J5297" s="28" t="s">
        <v>21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586</v>
      </c>
      <c r="C5298" s="24">
        <v>44586.642450774903</v>
      </c>
      <c r="D5298" s="22" t="s">
        <v>9</v>
      </c>
      <c r="E5298" s="22" t="s">
        <v>20</v>
      </c>
      <c r="F5298" s="25">
        <v>10.15</v>
      </c>
      <c r="G5298" s="22" t="s">
        <v>40</v>
      </c>
      <c r="H5298" s="26">
        <v>124</v>
      </c>
      <c r="I5298" s="27">
        <v>1258.5999999999999</v>
      </c>
      <c r="J5298" s="22" t="s">
        <v>22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586</v>
      </c>
      <c r="C5299" s="30">
        <v>44586.642544847302</v>
      </c>
      <c r="D5299" s="28" t="s">
        <v>9</v>
      </c>
      <c r="E5299" s="28" t="s">
        <v>26</v>
      </c>
      <c r="F5299" s="31">
        <v>106.42</v>
      </c>
      <c r="G5299" s="28" t="s">
        <v>40</v>
      </c>
      <c r="H5299" s="32">
        <v>2579</v>
      </c>
      <c r="I5299" s="33">
        <v>274457.18</v>
      </c>
      <c r="J5299" s="28" t="s">
        <v>27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586</v>
      </c>
      <c r="C5300" s="24">
        <v>44586.6425448476</v>
      </c>
      <c r="D5300" s="22" t="s">
        <v>9</v>
      </c>
      <c r="E5300" s="22" t="s">
        <v>26</v>
      </c>
      <c r="F5300" s="25">
        <v>106.42</v>
      </c>
      <c r="G5300" s="22" t="s">
        <v>40</v>
      </c>
      <c r="H5300" s="26">
        <v>382</v>
      </c>
      <c r="I5300" s="27">
        <v>40652.44</v>
      </c>
      <c r="J5300" s="22" t="s">
        <v>27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586</v>
      </c>
      <c r="C5301" s="30">
        <v>44586.642545082999</v>
      </c>
      <c r="D5301" s="28" t="s">
        <v>9</v>
      </c>
      <c r="E5301" s="28" t="s">
        <v>26</v>
      </c>
      <c r="F5301" s="31">
        <v>106.42</v>
      </c>
      <c r="G5301" s="28" t="s">
        <v>40</v>
      </c>
      <c r="H5301" s="32">
        <v>552</v>
      </c>
      <c r="I5301" s="33">
        <v>58743.839999999997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586</v>
      </c>
      <c r="C5302" s="24">
        <v>44586.642545082999</v>
      </c>
      <c r="D5302" s="22" t="s">
        <v>9</v>
      </c>
      <c r="E5302" s="22" t="s">
        <v>26</v>
      </c>
      <c r="F5302" s="25">
        <v>106.42</v>
      </c>
      <c r="G5302" s="22" t="s">
        <v>40</v>
      </c>
      <c r="H5302" s="26">
        <v>774</v>
      </c>
      <c r="I5302" s="27">
        <v>82369.08</v>
      </c>
      <c r="J5302" s="22" t="s">
        <v>27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586</v>
      </c>
      <c r="C5303" s="30">
        <v>44586.642545338997</v>
      </c>
      <c r="D5303" s="28" t="s">
        <v>9</v>
      </c>
      <c r="E5303" s="28" t="s">
        <v>26</v>
      </c>
      <c r="F5303" s="31">
        <v>106.42</v>
      </c>
      <c r="G5303" s="28" t="s">
        <v>40</v>
      </c>
      <c r="H5303" s="32">
        <v>487</v>
      </c>
      <c r="I5303" s="33">
        <v>51826.54</v>
      </c>
      <c r="J5303" s="28" t="s">
        <v>23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586</v>
      </c>
      <c r="C5304" s="24">
        <v>44586.643401312504</v>
      </c>
      <c r="D5304" s="22" t="s">
        <v>9</v>
      </c>
      <c r="E5304" s="22" t="s">
        <v>26</v>
      </c>
      <c r="F5304" s="25">
        <v>106.54</v>
      </c>
      <c r="G5304" s="22" t="s">
        <v>40</v>
      </c>
      <c r="H5304" s="26">
        <v>663</v>
      </c>
      <c r="I5304" s="27">
        <v>70636.02</v>
      </c>
      <c r="J5304" s="22" t="s">
        <v>22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586</v>
      </c>
      <c r="C5305" s="30">
        <v>44586.643401313602</v>
      </c>
      <c r="D5305" s="28" t="s">
        <v>9</v>
      </c>
      <c r="E5305" s="28" t="s">
        <v>26</v>
      </c>
      <c r="F5305" s="31">
        <v>106.54</v>
      </c>
      <c r="G5305" s="28" t="s">
        <v>40</v>
      </c>
      <c r="H5305" s="32">
        <v>1070</v>
      </c>
      <c r="I5305" s="33">
        <v>113997.8</v>
      </c>
      <c r="J5305" s="28" t="s">
        <v>22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586</v>
      </c>
      <c r="C5306" s="24">
        <v>44586.6434016071</v>
      </c>
      <c r="D5306" s="22" t="s">
        <v>9</v>
      </c>
      <c r="E5306" s="22" t="s">
        <v>26</v>
      </c>
      <c r="F5306" s="25">
        <v>106.54</v>
      </c>
      <c r="G5306" s="22" t="s">
        <v>40</v>
      </c>
      <c r="H5306" s="26">
        <v>3630</v>
      </c>
      <c r="I5306" s="27">
        <v>386740.2</v>
      </c>
      <c r="J5306" s="22" t="s">
        <v>27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586</v>
      </c>
      <c r="C5307" s="30">
        <v>44586.643605506797</v>
      </c>
      <c r="D5307" s="28" t="s">
        <v>9</v>
      </c>
      <c r="E5307" s="28" t="s">
        <v>20</v>
      </c>
      <c r="F5307" s="31">
        <v>10.162000000000001</v>
      </c>
      <c r="G5307" s="28" t="s">
        <v>40</v>
      </c>
      <c r="H5307" s="32">
        <v>436</v>
      </c>
      <c r="I5307" s="33">
        <v>4430.63</v>
      </c>
      <c r="J5307" s="28" t="s">
        <v>23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586</v>
      </c>
      <c r="C5308" s="24">
        <v>44586.6439445289</v>
      </c>
      <c r="D5308" s="22" t="s">
        <v>9</v>
      </c>
      <c r="E5308" s="22" t="s">
        <v>28</v>
      </c>
      <c r="F5308" s="25">
        <v>75.62</v>
      </c>
      <c r="G5308" s="22" t="s">
        <v>40</v>
      </c>
      <c r="H5308" s="26">
        <v>882</v>
      </c>
      <c r="I5308" s="27">
        <v>66696.84</v>
      </c>
      <c r="J5308" s="22" t="s">
        <v>29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586</v>
      </c>
      <c r="C5309" s="30">
        <v>44586.643967814402</v>
      </c>
      <c r="D5309" s="28" t="s">
        <v>9</v>
      </c>
      <c r="E5309" s="28" t="s">
        <v>20</v>
      </c>
      <c r="F5309" s="31">
        <v>10.156000000000001</v>
      </c>
      <c r="G5309" s="28" t="s">
        <v>40</v>
      </c>
      <c r="H5309" s="32">
        <v>74</v>
      </c>
      <c r="I5309" s="33">
        <v>751.54</v>
      </c>
      <c r="J5309" s="28" t="s">
        <v>23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586</v>
      </c>
      <c r="C5310" s="24">
        <v>44586.643967814998</v>
      </c>
      <c r="D5310" s="22" t="s">
        <v>9</v>
      </c>
      <c r="E5310" s="22" t="s">
        <v>20</v>
      </c>
      <c r="F5310" s="25">
        <v>10.156000000000001</v>
      </c>
      <c r="G5310" s="22" t="s">
        <v>40</v>
      </c>
      <c r="H5310" s="26">
        <v>28</v>
      </c>
      <c r="I5310" s="27">
        <v>284.37</v>
      </c>
      <c r="J5310" s="22" t="s">
        <v>22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586</v>
      </c>
      <c r="C5311" s="30">
        <v>44586.643967815602</v>
      </c>
      <c r="D5311" s="28" t="s">
        <v>9</v>
      </c>
      <c r="E5311" s="28" t="s">
        <v>20</v>
      </c>
      <c r="F5311" s="31">
        <v>10.156000000000001</v>
      </c>
      <c r="G5311" s="28" t="s">
        <v>40</v>
      </c>
      <c r="H5311" s="32">
        <v>381</v>
      </c>
      <c r="I5311" s="33">
        <v>3869.44</v>
      </c>
      <c r="J5311" s="28" t="s">
        <v>22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586</v>
      </c>
      <c r="C5312" s="24">
        <v>44586.643967815602</v>
      </c>
      <c r="D5312" s="22" t="s">
        <v>9</v>
      </c>
      <c r="E5312" s="22" t="s">
        <v>20</v>
      </c>
      <c r="F5312" s="25">
        <v>10.156000000000001</v>
      </c>
      <c r="G5312" s="22" t="s">
        <v>40</v>
      </c>
      <c r="H5312" s="26">
        <v>28</v>
      </c>
      <c r="I5312" s="27">
        <v>284.37</v>
      </c>
      <c r="J5312" s="22" t="s">
        <v>22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586</v>
      </c>
      <c r="C5313" s="30">
        <v>44586.643967816402</v>
      </c>
      <c r="D5313" s="28" t="s">
        <v>9</v>
      </c>
      <c r="E5313" s="28" t="s">
        <v>20</v>
      </c>
      <c r="F5313" s="31">
        <v>10.156000000000001</v>
      </c>
      <c r="G5313" s="28" t="s">
        <v>40</v>
      </c>
      <c r="H5313" s="32">
        <v>199</v>
      </c>
      <c r="I5313" s="33">
        <v>2021.04</v>
      </c>
      <c r="J5313" s="28" t="s">
        <v>22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586</v>
      </c>
      <c r="C5314" s="24">
        <v>44586.643967912103</v>
      </c>
      <c r="D5314" s="22" t="s">
        <v>9</v>
      </c>
      <c r="E5314" s="22" t="s">
        <v>20</v>
      </c>
      <c r="F5314" s="25">
        <v>10.156000000000001</v>
      </c>
      <c r="G5314" s="22" t="s">
        <v>40</v>
      </c>
      <c r="H5314" s="26">
        <v>608</v>
      </c>
      <c r="I5314" s="27">
        <v>6174.85</v>
      </c>
      <c r="J5314" s="22" t="s">
        <v>21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586</v>
      </c>
      <c r="C5315" s="30">
        <v>44586.643967912401</v>
      </c>
      <c r="D5315" s="28" t="s">
        <v>9</v>
      </c>
      <c r="E5315" s="28" t="s">
        <v>20</v>
      </c>
      <c r="F5315" s="31">
        <v>10.156000000000001</v>
      </c>
      <c r="G5315" s="28" t="s">
        <v>40</v>
      </c>
      <c r="H5315" s="32">
        <v>1000</v>
      </c>
      <c r="I5315" s="33">
        <v>10156</v>
      </c>
      <c r="J5315" s="28" t="s">
        <v>21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586</v>
      </c>
      <c r="C5316" s="24">
        <v>44586.643967913602</v>
      </c>
      <c r="D5316" s="22" t="s">
        <v>9</v>
      </c>
      <c r="E5316" s="22" t="s">
        <v>20</v>
      </c>
      <c r="F5316" s="25">
        <v>10.156000000000001</v>
      </c>
      <c r="G5316" s="22" t="s">
        <v>40</v>
      </c>
      <c r="H5316" s="26">
        <v>42</v>
      </c>
      <c r="I5316" s="27">
        <v>426.55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586</v>
      </c>
      <c r="C5317" s="30">
        <v>44586.643973137798</v>
      </c>
      <c r="D5317" s="28" t="s">
        <v>9</v>
      </c>
      <c r="E5317" s="28" t="s">
        <v>20</v>
      </c>
      <c r="F5317" s="31">
        <v>10.156000000000001</v>
      </c>
      <c r="G5317" s="28" t="s">
        <v>40</v>
      </c>
      <c r="H5317" s="32">
        <v>74</v>
      </c>
      <c r="I5317" s="33">
        <v>751.54</v>
      </c>
      <c r="J5317" s="28" t="s">
        <v>23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586</v>
      </c>
      <c r="C5318" s="24">
        <v>44586.644138142401</v>
      </c>
      <c r="D5318" s="22" t="s">
        <v>9</v>
      </c>
      <c r="E5318" s="22" t="s">
        <v>20</v>
      </c>
      <c r="F5318" s="25">
        <v>10.156000000000001</v>
      </c>
      <c r="G5318" s="22" t="s">
        <v>40</v>
      </c>
      <c r="H5318" s="26">
        <v>300</v>
      </c>
      <c r="I5318" s="27">
        <v>3046.8</v>
      </c>
      <c r="J5318" s="22" t="s">
        <v>21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586</v>
      </c>
      <c r="C5319" s="30">
        <v>44586.6441382583</v>
      </c>
      <c r="D5319" s="28" t="s">
        <v>9</v>
      </c>
      <c r="E5319" s="28" t="s">
        <v>20</v>
      </c>
      <c r="F5319" s="31">
        <v>10.156000000000001</v>
      </c>
      <c r="G5319" s="28" t="s">
        <v>40</v>
      </c>
      <c r="H5319" s="32">
        <v>241</v>
      </c>
      <c r="I5319" s="33">
        <v>2447.6</v>
      </c>
      <c r="J5319" s="28" t="s">
        <v>22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586</v>
      </c>
      <c r="C5320" s="24">
        <v>44586.644297659099</v>
      </c>
      <c r="D5320" s="22" t="s">
        <v>9</v>
      </c>
      <c r="E5320" s="22" t="s">
        <v>26</v>
      </c>
      <c r="F5320" s="25">
        <v>106.56</v>
      </c>
      <c r="G5320" s="22" t="s">
        <v>40</v>
      </c>
      <c r="H5320" s="26">
        <v>3449</v>
      </c>
      <c r="I5320" s="27">
        <v>367525.44</v>
      </c>
      <c r="J5320" s="22" t="s">
        <v>27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586</v>
      </c>
      <c r="C5321" s="30">
        <v>44586.6442977564</v>
      </c>
      <c r="D5321" s="28" t="s">
        <v>9</v>
      </c>
      <c r="E5321" s="28" t="s">
        <v>26</v>
      </c>
      <c r="F5321" s="31">
        <v>106.56</v>
      </c>
      <c r="G5321" s="28" t="s">
        <v>40</v>
      </c>
      <c r="H5321" s="32">
        <v>1646</v>
      </c>
      <c r="I5321" s="33">
        <v>175397.76000000001</v>
      </c>
      <c r="J5321" s="28" t="s">
        <v>22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586</v>
      </c>
      <c r="C5322" s="24">
        <v>44586.644297776598</v>
      </c>
      <c r="D5322" s="22" t="s">
        <v>9</v>
      </c>
      <c r="E5322" s="22" t="s">
        <v>26</v>
      </c>
      <c r="F5322" s="25">
        <v>106.56</v>
      </c>
      <c r="G5322" s="22" t="s">
        <v>40</v>
      </c>
      <c r="H5322" s="26">
        <v>467</v>
      </c>
      <c r="I5322" s="27">
        <v>49763.519999999997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586</v>
      </c>
      <c r="C5323" s="30">
        <v>44586.644490036197</v>
      </c>
      <c r="D5323" s="28" t="s">
        <v>9</v>
      </c>
      <c r="E5323" s="28" t="s">
        <v>20</v>
      </c>
      <c r="F5323" s="31">
        <v>10.157999999999999</v>
      </c>
      <c r="G5323" s="28" t="s">
        <v>40</v>
      </c>
      <c r="H5323" s="32">
        <v>10</v>
      </c>
      <c r="I5323" s="33">
        <v>101.58</v>
      </c>
      <c r="J5323" s="28" t="s">
        <v>21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586</v>
      </c>
      <c r="C5324" s="24">
        <v>44586.644532055303</v>
      </c>
      <c r="D5324" s="22" t="s">
        <v>9</v>
      </c>
      <c r="E5324" s="22" t="s">
        <v>20</v>
      </c>
      <c r="F5324" s="25">
        <v>10.157999999999999</v>
      </c>
      <c r="G5324" s="22" t="s">
        <v>40</v>
      </c>
      <c r="H5324" s="26">
        <v>262</v>
      </c>
      <c r="I5324" s="27">
        <v>2661.4</v>
      </c>
      <c r="J5324" s="22" t="s">
        <v>21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586</v>
      </c>
      <c r="C5325" s="30">
        <v>44586.644532169601</v>
      </c>
      <c r="D5325" s="28" t="s">
        <v>9</v>
      </c>
      <c r="E5325" s="28" t="s">
        <v>20</v>
      </c>
      <c r="F5325" s="31">
        <v>10.157999999999999</v>
      </c>
      <c r="G5325" s="28" t="s">
        <v>40</v>
      </c>
      <c r="H5325" s="32">
        <v>41</v>
      </c>
      <c r="I5325" s="33">
        <v>416.48</v>
      </c>
      <c r="J5325" s="28" t="s">
        <v>23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586</v>
      </c>
      <c r="C5326" s="24">
        <v>44586.644532170001</v>
      </c>
      <c r="D5326" s="22" t="s">
        <v>9</v>
      </c>
      <c r="E5326" s="22" t="s">
        <v>20</v>
      </c>
      <c r="F5326" s="25">
        <v>10.157999999999999</v>
      </c>
      <c r="G5326" s="22" t="s">
        <v>40</v>
      </c>
      <c r="H5326" s="26">
        <v>77</v>
      </c>
      <c r="I5326" s="27">
        <v>782.17</v>
      </c>
      <c r="J5326" s="22" t="s">
        <v>22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586</v>
      </c>
      <c r="C5327" s="30">
        <v>44586.644532582897</v>
      </c>
      <c r="D5327" s="28" t="s">
        <v>9</v>
      </c>
      <c r="E5327" s="28" t="s">
        <v>20</v>
      </c>
      <c r="F5327" s="31">
        <v>10.157999999999999</v>
      </c>
      <c r="G5327" s="28" t="s">
        <v>40</v>
      </c>
      <c r="H5327" s="32">
        <v>59</v>
      </c>
      <c r="I5327" s="33">
        <v>599.32000000000005</v>
      </c>
      <c r="J5327" s="28" t="s">
        <v>21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586</v>
      </c>
      <c r="C5328" s="24">
        <v>44586.644532583101</v>
      </c>
      <c r="D5328" s="22" t="s">
        <v>9</v>
      </c>
      <c r="E5328" s="22" t="s">
        <v>20</v>
      </c>
      <c r="F5328" s="25">
        <v>10.157999999999999</v>
      </c>
      <c r="G5328" s="22" t="s">
        <v>40</v>
      </c>
      <c r="H5328" s="26">
        <v>775</v>
      </c>
      <c r="I5328" s="27">
        <v>7872.45</v>
      </c>
      <c r="J5328" s="22" t="s">
        <v>21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586</v>
      </c>
      <c r="C5329" s="30">
        <v>44586.644532585698</v>
      </c>
      <c r="D5329" s="28" t="s">
        <v>9</v>
      </c>
      <c r="E5329" s="28" t="s">
        <v>20</v>
      </c>
      <c r="F5329" s="31">
        <v>10.157999999999999</v>
      </c>
      <c r="G5329" s="28" t="s">
        <v>40</v>
      </c>
      <c r="H5329" s="32">
        <v>331</v>
      </c>
      <c r="I5329" s="33">
        <v>3362.3</v>
      </c>
      <c r="J5329" s="28" t="s">
        <v>21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586</v>
      </c>
      <c r="C5330" s="24">
        <v>44586.644532586099</v>
      </c>
      <c r="D5330" s="22" t="s">
        <v>9</v>
      </c>
      <c r="E5330" s="22" t="s">
        <v>20</v>
      </c>
      <c r="F5330" s="25">
        <v>10.157999999999999</v>
      </c>
      <c r="G5330" s="22" t="s">
        <v>40</v>
      </c>
      <c r="H5330" s="26">
        <v>775</v>
      </c>
      <c r="I5330" s="27">
        <v>7872.45</v>
      </c>
      <c r="J5330" s="22" t="s">
        <v>21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586</v>
      </c>
      <c r="C5331" s="30">
        <v>44586.644532679398</v>
      </c>
      <c r="D5331" s="28" t="s">
        <v>9</v>
      </c>
      <c r="E5331" s="28" t="s">
        <v>20</v>
      </c>
      <c r="F5331" s="31">
        <v>10.157999999999999</v>
      </c>
      <c r="G5331" s="28" t="s">
        <v>40</v>
      </c>
      <c r="H5331" s="32">
        <v>145</v>
      </c>
      <c r="I5331" s="33">
        <v>1472.91</v>
      </c>
      <c r="J5331" s="28" t="s">
        <v>22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586</v>
      </c>
      <c r="C5332" s="24">
        <v>44586.6445326799</v>
      </c>
      <c r="D5332" s="22" t="s">
        <v>9</v>
      </c>
      <c r="E5332" s="22" t="s">
        <v>20</v>
      </c>
      <c r="F5332" s="25">
        <v>10.157999999999999</v>
      </c>
      <c r="G5332" s="22" t="s">
        <v>40</v>
      </c>
      <c r="H5332" s="26">
        <v>145</v>
      </c>
      <c r="I5332" s="27">
        <v>1472.91</v>
      </c>
      <c r="J5332" s="22" t="s">
        <v>22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586</v>
      </c>
      <c r="C5333" s="30">
        <v>44586.644532680402</v>
      </c>
      <c r="D5333" s="28" t="s">
        <v>9</v>
      </c>
      <c r="E5333" s="28" t="s">
        <v>20</v>
      </c>
      <c r="F5333" s="31">
        <v>10.157999999999999</v>
      </c>
      <c r="G5333" s="28" t="s">
        <v>40</v>
      </c>
      <c r="H5333" s="32">
        <v>77</v>
      </c>
      <c r="I5333" s="33">
        <v>782.17</v>
      </c>
      <c r="J5333" s="28" t="s">
        <v>22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586</v>
      </c>
      <c r="C5334" s="24">
        <v>44586.644532680402</v>
      </c>
      <c r="D5334" s="22" t="s">
        <v>9</v>
      </c>
      <c r="E5334" s="22" t="s">
        <v>20</v>
      </c>
      <c r="F5334" s="25">
        <v>10.157999999999999</v>
      </c>
      <c r="G5334" s="22" t="s">
        <v>40</v>
      </c>
      <c r="H5334" s="26">
        <v>68</v>
      </c>
      <c r="I5334" s="27">
        <v>690.74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586</v>
      </c>
      <c r="C5335" s="30">
        <v>44586.644532699604</v>
      </c>
      <c r="D5335" s="28" t="s">
        <v>9</v>
      </c>
      <c r="E5335" s="28" t="s">
        <v>20</v>
      </c>
      <c r="F5335" s="31">
        <v>10.157999999999999</v>
      </c>
      <c r="G5335" s="28" t="s">
        <v>40</v>
      </c>
      <c r="H5335" s="32">
        <v>222</v>
      </c>
      <c r="I5335" s="33">
        <v>2255.08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586</v>
      </c>
      <c r="C5336" s="24">
        <v>44586.644532814396</v>
      </c>
      <c r="D5336" s="22" t="s">
        <v>9</v>
      </c>
      <c r="E5336" s="22" t="s">
        <v>20</v>
      </c>
      <c r="F5336" s="25">
        <v>10.157999999999999</v>
      </c>
      <c r="G5336" s="22" t="s">
        <v>40</v>
      </c>
      <c r="H5336" s="26">
        <v>59</v>
      </c>
      <c r="I5336" s="27">
        <v>599.32000000000005</v>
      </c>
      <c r="J5336" s="22" t="s">
        <v>21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586</v>
      </c>
      <c r="C5337" s="30">
        <v>44586.644559615997</v>
      </c>
      <c r="D5337" s="28" t="s">
        <v>9</v>
      </c>
      <c r="E5337" s="28" t="s">
        <v>28</v>
      </c>
      <c r="F5337" s="31">
        <v>75.59</v>
      </c>
      <c r="G5337" s="28" t="s">
        <v>40</v>
      </c>
      <c r="H5337" s="32">
        <v>836</v>
      </c>
      <c r="I5337" s="33">
        <v>63193.24</v>
      </c>
      <c r="J5337" s="28" t="s">
        <v>29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586</v>
      </c>
      <c r="C5338" s="24">
        <v>44586.644916847203</v>
      </c>
      <c r="D5338" s="22" t="s">
        <v>9</v>
      </c>
      <c r="E5338" s="22" t="s">
        <v>20</v>
      </c>
      <c r="F5338" s="25">
        <v>10.16</v>
      </c>
      <c r="G5338" s="22" t="s">
        <v>40</v>
      </c>
      <c r="H5338" s="26">
        <v>531</v>
      </c>
      <c r="I5338" s="27">
        <v>5394.96</v>
      </c>
      <c r="J5338" s="22" t="s">
        <v>21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586</v>
      </c>
      <c r="C5339" s="30">
        <v>44586.644916847203</v>
      </c>
      <c r="D5339" s="28" t="s">
        <v>9</v>
      </c>
      <c r="E5339" s="28" t="s">
        <v>20</v>
      </c>
      <c r="F5339" s="31">
        <v>10.16</v>
      </c>
      <c r="G5339" s="28" t="s">
        <v>40</v>
      </c>
      <c r="H5339" s="32">
        <v>1033</v>
      </c>
      <c r="I5339" s="33">
        <v>10495.28</v>
      </c>
      <c r="J5339" s="28" t="s">
        <v>21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586</v>
      </c>
      <c r="C5340" s="24">
        <v>44586.644916847203</v>
      </c>
      <c r="D5340" s="22" t="s">
        <v>9</v>
      </c>
      <c r="E5340" s="22" t="s">
        <v>20</v>
      </c>
      <c r="F5340" s="25">
        <v>10.16</v>
      </c>
      <c r="G5340" s="22" t="s">
        <v>40</v>
      </c>
      <c r="H5340" s="26">
        <v>600</v>
      </c>
      <c r="I5340" s="27">
        <v>6096</v>
      </c>
      <c r="J5340" s="22" t="s">
        <v>21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586</v>
      </c>
      <c r="C5341" s="30">
        <v>44586.644916923899</v>
      </c>
      <c r="D5341" s="28" t="s">
        <v>9</v>
      </c>
      <c r="E5341" s="28" t="s">
        <v>26</v>
      </c>
      <c r="F5341" s="31">
        <v>106.56</v>
      </c>
      <c r="G5341" s="28" t="s">
        <v>40</v>
      </c>
      <c r="H5341" s="32">
        <v>201</v>
      </c>
      <c r="I5341" s="33">
        <v>21418.560000000001</v>
      </c>
      <c r="J5341" s="28" t="s">
        <v>27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586</v>
      </c>
      <c r="C5342" s="24">
        <v>44586.644916924102</v>
      </c>
      <c r="D5342" s="22" t="s">
        <v>9</v>
      </c>
      <c r="E5342" s="22" t="s">
        <v>26</v>
      </c>
      <c r="F5342" s="25">
        <v>106.56</v>
      </c>
      <c r="G5342" s="22" t="s">
        <v>40</v>
      </c>
      <c r="H5342" s="26">
        <v>386</v>
      </c>
      <c r="I5342" s="27">
        <v>41132.160000000003</v>
      </c>
      <c r="J5342" s="22" t="s">
        <v>27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586</v>
      </c>
      <c r="C5343" s="30">
        <v>44586.644916924102</v>
      </c>
      <c r="D5343" s="28" t="s">
        <v>9</v>
      </c>
      <c r="E5343" s="28" t="s">
        <v>26</v>
      </c>
      <c r="F5343" s="31">
        <v>106.56</v>
      </c>
      <c r="G5343" s="28" t="s">
        <v>40</v>
      </c>
      <c r="H5343" s="32">
        <v>9</v>
      </c>
      <c r="I5343" s="33">
        <v>959.04</v>
      </c>
      <c r="J5343" s="28" t="s">
        <v>27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586</v>
      </c>
      <c r="C5344" s="24">
        <v>44586.644916924102</v>
      </c>
      <c r="D5344" s="22" t="s">
        <v>9</v>
      </c>
      <c r="E5344" s="22" t="s">
        <v>26</v>
      </c>
      <c r="F5344" s="25">
        <v>106.56</v>
      </c>
      <c r="G5344" s="22" t="s">
        <v>40</v>
      </c>
      <c r="H5344" s="26">
        <v>1169</v>
      </c>
      <c r="I5344" s="27">
        <v>124568.64</v>
      </c>
      <c r="J5344" s="22" t="s">
        <v>27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586</v>
      </c>
      <c r="C5345" s="30">
        <v>44586.644916924102</v>
      </c>
      <c r="D5345" s="28" t="s">
        <v>9</v>
      </c>
      <c r="E5345" s="28" t="s">
        <v>26</v>
      </c>
      <c r="F5345" s="31">
        <v>106.56</v>
      </c>
      <c r="G5345" s="28" t="s">
        <v>40</v>
      </c>
      <c r="H5345" s="32">
        <v>1160</v>
      </c>
      <c r="I5345" s="33">
        <v>123609.60000000001</v>
      </c>
      <c r="J5345" s="28" t="s">
        <v>27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586</v>
      </c>
      <c r="C5346" s="24">
        <v>44586.644916924401</v>
      </c>
      <c r="D5346" s="22" t="s">
        <v>9</v>
      </c>
      <c r="E5346" s="22" t="s">
        <v>26</v>
      </c>
      <c r="F5346" s="25">
        <v>106.56</v>
      </c>
      <c r="G5346" s="22" t="s">
        <v>40</v>
      </c>
      <c r="H5346" s="26">
        <v>12</v>
      </c>
      <c r="I5346" s="27">
        <v>1278.72</v>
      </c>
      <c r="J5346" s="22" t="s">
        <v>27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586</v>
      </c>
      <c r="C5347" s="30">
        <v>44586.644917021098</v>
      </c>
      <c r="D5347" s="28" t="s">
        <v>9</v>
      </c>
      <c r="E5347" s="28" t="s">
        <v>26</v>
      </c>
      <c r="F5347" s="31">
        <v>106.56</v>
      </c>
      <c r="G5347" s="28" t="s">
        <v>40</v>
      </c>
      <c r="H5347" s="32">
        <v>281</v>
      </c>
      <c r="I5347" s="33">
        <v>29943.360000000001</v>
      </c>
      <c r="J5347" s="28" t="s">
        <v>22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586</v>
      </c>
      <c r="C5348" s="24">
        <v>44586.644917038997</v>
      </c>
      <c r="D5348" s="22" t="s">
        <v>9</v>
      </c>
      <c r="E5348" s="22" t="s">
        <v>26</v>
      </c>
      <c r="F5348" s="25">
        <v>106.56</v>
      </c>
      <c r="G5348" s="22" t="s">
        <v>40</v>
      </c>
      <c r="H5348" s="26">
        <v>281</v>
      </c>
      <c r="I5348" s="27">
        <v>29943.360000000001</v>
      </c>
      <c r="J5348" s="22" t="s">
        <v>22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586</v>
      </c>
      <c r="C5349" s="30">
        <v>44586.6449170466</v>
      </c>
      <c r="D5349" s="28" t="s">
        <v>9</v>
      </c>
      <c r="E5349" s="28" t="s">
        <v>26</v>
      </c>
      <c r="F5349" s="31">
        <v>106.56</v>
      </c>
      <c r="G5349" s="28" t="s">
        <v>40</v>
      </c>
      <c r="H5349" s="32">
        <v>281</v>
      </c>
      <c r="I5349" s="33">
        <v>29943.360000000001</v>
      </c>
      <c r="J5349" s="28" t="s">
        <v>22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586</v>
      </c>
      <c r="C5350" s="24">
        <v>44586.644917075799</v>
      </c>
      <c r="D5350" s="22" t="s">
        <v>9</v>
      </c>
      <c r="E5350" s="22" t="s">
        <v>20</v>
      </c>
      <c r="F5350" s="25">
        <v>10.16</v>
      </c>
      <c r="G5350" s="22" t="s">
        <v>40</v>
      </c>
      <c r="H5350" s="26">
        <v>531</v>
      </c>
      <c r="I5350" s="27">
        <v>5394.96</v>
      </c>
      <c r="J5350" s="22" t="s">
        <v>21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586</v>
      </c>
      <c r="C5351" s="30">
        <v>44586.644917075799</v>
      </c>
      <c r="D5351" s="28" t="s">
        <v>9</v>
      </c>
      <c r="E5351" s="28" t="s">
        <v>20</v>
      </c>
      <c r="F5351" s="31">
        <v>10.16</v>
      </c>
      <c r="G5351" s="28" t="s">
        <v>40</v>
      </c>
      <c r="H5351" s="32">
        <v>12</v>
      </c>
      <c r="I5351" s="33">
        <v>121.92</v>
      </c>
      <c r="J5351" s="28" t="s">
        <v>21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586</v>
      </c>
      <c r="C5352" s="24">
        <v>44586.644917136102</v>
      </c>
      <c r="D5352" s="22" t="s">
        <v>9</v>
      </c>
      <c r="E5352" s="22" t="s">
        <v>26</v>
      </c>
      <c r="F5352" s="25">
        <v>106.56</v>
      </c>
      <c r="G5352" s="22" t="s">
        <v>40</v>
      </c>
      <c r="H5352" s="26">
        <v>587</v>
      </c>
      <c r="I5352" s="27">
        <v>62550.720000000001</v>
      </c>
      <c r="J5352" s="22" t="s">
        <v>27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586</v>
      </c>
      <c r="C5353" s="30">
        <v>44586.644917233003</v>
      </c>
      <c r="D5353" s="28" t="s">
        <v>9</v>
      </c>
      <c r="E5353" s="28" t="s">
        <v>26</v>
      </c>
      <c r="F5353" s="31">
        <v>106.56</v>
      </c>
      <c r="G5353" s="28" t="s">
        <v>40</v>
      </c>
      <c r="H5353" s="32">
        <v>281</v>
      </c>
      <c r="I5353" s="33">
        <v>29943.360000000001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586</v>
      </c>
      <c r="C5354" s="24">
        <v>44586.644917253499</v>
      </c>
      <c r="D5354" s="22" t="s">
        <v>9</v>
      </c>
      <c r="E5354" s="22" t="s">
        <v>26</v>
      </c>
      <c r="F5354" s="25">
        <v>106.56</v>
      </c>
      <c r="G5354" s="22" t="s">
        <v>40</v>
      </c>
      <c r="H5354" s="26">
        <v>281</v>
      </c>
      <c r="I5354" s="27">
        <v>29943.360000000001</v>
      </c>
      <c r="J5354" s="22" t="s">
        <v>22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586</v>
      </c>
      <c r="C5355" s="30">
        <v>44586.644917369398</v>
      </c>
      <c r="D5355" s="28" t="s">
        <v>9</v>
      </c>
      <c r="E5355" s="28" t="s">
        <v>26</v>
      </c>
      <c r="F5355" s="31">
        <v>106.56</v>
      </c>
      <c r="G5355" s="28" t="s">
        <v>40</v>
      </c>
      <c r="H5355" s="32">
        <v>136</v>
      </c>
      <c r="I5355" s="33">
        <v>14492.16</v>
      </c>
      <c r="J5355" s="28" t="s">
        <v>27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586</v>
      </c>
      <c r="C5356" s="24">
        <v>44586.644918308797</v>
      </c>
      <c r="D5356" s="22" t="s">
        <v>9</v>
      </c>
      <c r="E5356" s="22" t="s">
        <v>26</v>
      </c>
      <c r="F5356" s="25">
        <v>106.56</v>
      </c>
      <c r="G5356" s="22" t="s">
        <v>40</v>
      </c>
      <c r="H5356" s="26">
        <v>481</v>
      </c>
      <c r="I5356" s="27">
        <v>51255.360000000001</v>
      </c>
      <c r="J5356" s="22" t="s">
        <v>23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586</v>
      </c>
      <c r="C5357" s="30">
        <v>44586.645274768998</v>
      </c>
      <c r="D5357" s="28" t="s">
        <v>9</v>
      </c>
      <c r="E5357" s="28" t="s">
        <v>20</v>
      </c>
      <c r="F5357" s="31">
        <v>10.157999999999999</v>
      </c>
      <c r="G5357" s="28" t="s">
        <v>40</v>
      </c>
      <c r="H5357" s="32">
        <v>649</v>
      </c>
      <c r="I5357" s="33">
        <v>6592.54</v>
      </c>
      <c r="J5357" s="28" t="s">
        <v>21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586</v>
      </c>
      <c r="C5358" s="24">
        <v>44586.645733875797</v>
      </c>
      <c r="D5358" s="22" t="s">
        <v>9</v>
      </c>
      <c r="E5358" s="22" t="s">
        <v>20</v>
      </c>
      <c r="F5358" s="25">
        <v>10.157999999999999</v>
      </c>
      <c r="G5358" s="22" t="s">
        <v>40</v>
      </c>
      <c r="H5358" s="26">
        <v>324</v>
      </c>
      <c r="I5358" s="27">
        <v>3291.19</v>
      </c>
      <c r="J5358" s="22" t="s">
        <v>21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586</v>
      </c>
      <c r="C5359" s="30">
        <v>44586.645733875797</v>
      </c>
      <c r="D5359" s="28" t="s">
        <v>9</v>
      </c>
      <c r="E5359" s="28" t="s">
        <v>20</v>
      </c>
      <c r="F5359" s="31">
        <v>10.157999999999999</v>
      </c>
      <c r="G5359" s="28" t="s">
        <v>40</v>
      </c>
      <c r="H5359" s="32">
        <v>42</v>
      </c>
      <c r="I5359" s="33">
        <v>426.64</v>
      </c>
      <c r="J5359" s="28" t="s">
        <v>21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586</v>
      </c>
      <c r="C5360" s="24">
        <v>44586.645733875899</v>
      </c>
      <c r="D5360" s="22" t="s">
        <v>9</v>
      </c>
      <c r="E5360" s="22" t="s">
        <v>20</v>
      </c>
      <c r="F5360" s="25">
        <v>10.157999999999999</v>
      </c>
      <c r="G5360" s="22" t="s">
        <v>40</v>
      </c>
      <c r="H5360" s="26">
        <v>792</v>
      </c>
      <c r="I5360" s="27">
        <v>8045.14</v>
      </c>
      <c r="J5360" s="22" t="s">
        <v>21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586</v>
      </c>
      <c r="C5361" s="30">
        <v>44586.645733990503</v>
      </c>
      <c r="D5361" s="28" t="s">
        <v>9</v>
      </c>
      <c r="E5361" s="28" t="s">
        <v>20</v>
      </c>
      <c r="F5361" s="31">
        <v>10.157999999999999</v>
      </c>
      <c r="G5361" s="28" t="s">
        <v>40</v>
      </c>
      <c r="H5361" s="32">
        <v>40</v>
      </c>
      <c r="I5361" s="33">
        <v>406.32</v>
      </c>
      <c r="J5361" s="28" t="s">
        <v>23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586</v>
      </c>
      <c r="C5362" s="24">
        <v>44586.645734104903</v>
      </c>
      <c r="D5362" s="22" t="s">
        <v>9</v>
      </c>
      <c r="E5362" s="22" t="s">
        <v>20</v>
      </c>
      <c r="F5362" s="25">
        <v>10.157999999999999</v>
      </c>
      <c r="G5362" s="22" t="s">
        <v>40</v>
      </c>
      <c r="H5362" s="26">
        <v>34</v>
      </c>
      <c r="I5362" s="27">
        <v>345.37</v>
      </c>
      <c r="J5362" s="22" t="s">
        <v>21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586</v>
      </c>
      <c r="C5363" s="30">
        <v>44586.645900370102</v>
      </c>
      <c r="D5363" s="28" t="s">
        <v>9</v>
      </c>
      <c r="E5363" s="28" t="s">
        <v>26</v>
      </c>
      <c r="F5363" s="31">
        <v>106.56</v>
      </c>
      <c r="G5363" s="28" t="s">
        <v>40</v>
      </c>
      <c r="H5363" s="32">
        <v>2115</v>
      </c>
      <c r="I5363" s="33">
        <v>225374.4</v>
      </c>
      <c r="J5363" s="28" t="s">
        <v>22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586</v>
      </c>
      <c r="C5364" s="24">
        <v>44586.645900383199</v>
      </c>
      <c r="D5364" s="22" t="s">
        <v>9</v>
      </c>
      <c r="E5364" s="22" t="s">
        <v>26</v>
      </c>
      <c r="F5364" s="25">
        <v>106.56</v>
      </c>
      <c r="G5364" s="22" t="s">
        <v>40</v>
      </c>
      <c r="H5364" s="26">
        <v>431</v>
      </c>
      <c r="I5364" s="27">
        <v>45927.360000000001</v>
      </c>
      <c r="J5364" s="22" t="s">
        <v>24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586</v>
      </c>
      <c r="C5365" s="30">
        <v>44586.6459004879</v>
      </c>
      <c r="D5365" s="28" t="s">
        <v>9</v>
      </c>
      <c r="E5365" s="28" t="s">
        <v>26</v>
      </c>
      <c r="F5365" s="31">
        <v>106.56</v>
      </c>
      <c r="G5365" s="28" t="s">
        <v>40</v>
      </c>
      <c r="H5365" s="32">
        <v>4431</v>
      </c>
      <c r="I5365" s="33">
        <v>472167.36</v>
      </c>
      <c r="J5365" s="28" t="s">
        <v>27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586</v>
      </c>
      <c r="C5366" s="24">
        <v>44586.645900604701</v>
      </c>
      <c r="D5366" s="22" t="s">
        <v>9</v>
      </c>
      <c r="E5366" s="22" t="s">
        <v>20</v>
      </c>
      <c r="F5366" s="25">
        <v>10.16</v>
      </c>
      <c r="G5366" s="22" t="s">
        <v>40</v>
      </c>
      <c r="H5366" s="26">
        <v>228</v>
      </c>
      <c r="I5366" s="27">
        <v>2316.48</v>
      </c>
      <c r="J5366" s="22" t="s">
        <v>22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586</v>
      </c>
      <c r="C5367" s="30">
        <v>44586.645900605799</v>
      </c>
      <c r="D5367" s="28" t="s">
        <v>9</v>
      </c>
      <c r="E5367" s="28" t="s">
        <v>26</v>
      </c>
      <c r="F5367" s="31">
        <v>106.56</v>
      </c>
      <c r="G5367" s="28" t="s">
        <v>40</v>
      </c>
      <c r="H5367" s="32">
        <v>168</v>
      </c>
      <c r="I5367" s="33">
        <v>17902.080000000002</v>
      </c>
      <c r="J5367" s="28" t="s">
        <v>22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586</v>
      </c>
      <c r="C5368" s="24">
        <v>44586.6459006066</v>
      </c>
      <c r="D5368" s="22" t="s">
        <v>9</v>
      </c>
      <c r="E5368" s="22" t="s">
        <v>20</v>
      </c>
      <c r="F5368" s="25">
        <v>10.16</v>
      </c>
      <c r="G5368" s="22" t="s">
        <v>40</v>
      </c>
      <c r="H5368" s="26">
        <v>228</v>
      </c>
      <c r="I5368" s="27">
        <v>2316.48</v>
      </c>
      <c r="J5368" s="22" t="s">
        <v>22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586</v>
      </c>
      <c r="C5369" s="30">
        <v>44586.645900623902</v>
      </c>
      <c r="D5369" s="28" t="s">
        <v>9</v>
      </c>
      <c r="E5369" s="28" t="s">
        <v>20</v>
      </c>
      <c r="F5369" s="31">
        <v>10.16</v>
      </c>
      <c r="G5369" s="28" t="s">
        <v>40</v>
      </c>
      <c r="H5369" s="32">
        <v>228</v>
      </c>
      <c r="I5369" s="33">
        <v>2316.48</v>
      </c>
      <c r="J5369" s="28" t="s">
        <v>22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586</v>
      </c>
      <c r="C5370" s="24">
        <v>44586.645900738797</v>
      </c>
      <c r="D5370" s="22" t="s">
        <v>9</v>
      </c>
      <c r="E5370" s="22" t="s">
        <v>20</v>
      </c>
      <c r="F5370" s="25">
        <v>10.16</v>
      </c>
      <c r="G5370" s="22" t="s">
        <v>40</v>
      </c>
      <c r="H5370" s="26">
        <v>339</v>
      </c>
      <c r="I5370" s="27">
        <v>3444.24</v>
      </c>
      <c r="J5370" s="22" t="s">
        <v>21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586</v>
      </c>
      <c r="C5371" s="30">
        <v>44586.645900739197</v>
      </c>
      <c r="D5371" s="28" t="s">
        <v>9</v>
      </c>
      <c r="E5371" s="28" t="s">
        <v>20</v>
      </c>
      <c r="F5371" s="31">
        <v>10.16</v>
      </c>
      <c r="G5371" s="28" t="s">
        <v>40</v>
      </c>
      <c r="H5371" s="32">
        <v>775</v>
      </c>
      <c r="I5371" s="33">
        <v>7874</v>
      </c>
      <c r="J5371" s="28" t="s">
        <v>21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586</v>
      </c>
      <c r="C5372" s="24">
        <v>44586.645903541103</v>
      </c>
      <c r="D5372" s="22" t="s">
        <v>9</v>
      </c>
      <c r="E5372" s="22" t="s">
        <v>20</v>
      </c>
      <c r="F5372" s="25">
        <v>10.16</v>
      </c>
      <c r="G5372" s="22" t="s">
        <v>40</v>
      </c>
      <c r="H5372" s="26">
        <v>247</v>
      </c>
      <c r="I5372" s="27">
        <v>2509.52</v>
      </c>
      <c r="J5372" s="22" t="s">
        <v>21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586</v>
      </c>
      <c r="C5373" s="30">
        <v>44586.645904021098</v>
      </c>
      <c r="D5373" s="28" t="s">
        <v>9</v>
      </c>
      <c r="E5373" s="28" t="s">
        <v>20</v>
      </c>
      <c r="F5373" s="31">
        <v>10.16</v>
      </c>
      <c r="G5373" s="28" t="s">
        <v>40</v>
      </c>
      <c r="H5373" s="32">
        <v>228</v>
      </c>
      <c r="I5373" s="33">
        <v>2316.48</v>
      </c>
      <c r="J5373" s="28" t="s">
        <v>22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586</v>
      </c>
      <c r="C5374" s="24">
        <v>44586.645904118202</v>
      </c>
      <c r="D5374" s="22" t="s">
        <v>9</v>
      </c>
      <c r="E5374" s="22" t="s">
        <v>20</v>
      </c>
      <c r="F5374" s="25">
        <v>10.16</v>
      </c>
      <c r="G5374" s="22" t="s">
        <v>40</v>
      </c>
      <c r="H5374" s="26">
        <v>42</v>
      </c>
      <c r="I5374" s="27">
        <v>426.72</v>
      </c>
      <c r="J5374" s="22" t="s">
        <v>21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586</v>
      </c>
      <c r="C5375" s="30">
        <v>44586.645904734098</v>
      </c>
      <c r="D5375" s="28" t="s">
        <v>9</v>
      </c>
      <c r="E5375" s="28" t="s">
        <v>20</v>
      </c>
      <c r="F5375" s="31">
        <v>10.16</v>
      </c>
      <c r="G5375" s="28" t="s">
        <v>40</v>
      </c>
      <c r="H5375" s="32">
        <v>228</v>
      </c>
      <c r="I5375" s="33">
        <v>2316.48</v>
      </c>
      <c r="J5375" s="28" t="s">
        <v>22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586</v>
      </c>
      <c r="C5376" s="24">
        <v>44586.6459049392</v>
      </c>
      <c r="D5376" s="22" t="s">
        <v>9</v>
      </c>
      <c r="E5376" s="22" t="s">
        <v>20</v>
      </c>
      <c r="F5376" s="25">
        <v>10.16</v>
      </c>
      <c r="G5376" s="22" t="s">
        <v>40</v>
      </c>
      <c r="H5376" s="26">
        <v>228</v>
      </c>
      <c r="I5376" s="27">
        <v>2316.48</v>
      </c>
      <c r="J5376" s="22" t="s">
        <v>22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586</v>
      </c>
      <c r="C5377" s="30">
        <v>44586.645904947502</v>
      </c>
      <c r="D5377" s="28" t="s">
        <v>9</v>
      </c>
      <c r="E5377" s="28" t="s">
        <v>20</v>
      </c>
      <c r="F5377" s="31">
        <v>10.16</v>
      </c>
      <c r="G5377" s="28" t="s">
        <v>40</v>
      </c>
      <c r="H5377" s="32">
        <v>222</v>
      </c>
      <c r="I5377" s="33">
        <v>2255.52</v>
      </c>
      <c r="J5377" s="28" t="s">
        <v>22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586</v>
      </c>
      <c r="C5378" s="24">
        <v>44586.6459119754</v>
      </c>
      <c r="D5378" s="22" t="s">
        <v>9</v>
      </c>
      <c r="E5378" s="22" t="s">
        <v>20</v>
      </c>
      <c r="F5378" s="25">
        <v>10.16</v>
      </c>
      <c r="G5378" s="22" t="s">
        <v>40</v>
      </c>
      <c r="H5378" s="26">
        <v>609</v>
      </c>
      <c r="I5378" s="27">
        <v>6187.44</v>
      </c>
      <c r="J5378" s="22" t="s">
        <v>21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586</v>
      </c>
      <c r="C5379" s="30">
        <v>44586.645928927603</v>
      </c>
      <c r="D5379" s="28" t="s">
        <v>9</v>
      </c>
      <c r="E5379" s="28" t="s">
        <v>20</v>
      </c>
      <c r="F5379" s="31">
        <v>10.16</v>
      </c>
      <c r="G5379" s="28" t="s">
        <v>40</v>
      </c>
      <c r="H5379" s="32">
        <v>609</v>
      </c>
      <c r="I5379" s="33">
        <v>6187.44</v>
      </c>
      <c r="J5379" s="28" t="s">
        <v>21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586</v>
      </c>
      <c r="C5380" s="24">
        <v>44586.645928928097</v>
      </c>
      <c r="D5380" s="22" t="s">
        <v>9</v>
      </c>
      <c r="E5380" s="22" t="s">
        <v>20</v>
      </c>
      <c r="F5380" s="25">
        <v>10.16</v>
      </c>
      <c r="G5380" s="22" t="s">
        <v>40</v>
      </c>
      <c r="H5380" s="26">
        <v>166</v>
      </c>
      <c r="I5380" s="27">
        <v>1686.56</v>
      </c>
      <c r="J5380" s="22" t="s">
        <v>21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586</v>
      </c>
      <c r="C5381" s="30">
        <v>44586.645928928403</v>
      </c>
      <c r="D5381" s="28" t="s">
        <v>9</v>
      </c>
      <c r="E5381" s="28" t="s">
        <v>20</v>
      </c>
      <c r="F5381" s="31">
        <v>10.16</v>
      </c>
      <c r="G5381" s="28" t="s">
        <v>40</v>
      </c>
      <c r="H5381" s="32">
        <v>609</v>
      </c>
      <c r="I5381" s="33">
        <v>6187.44</v>
      </c>
      <c r="J5381" s="28" t="s">
        <v>21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586</v>
      </c>
      <c r="C5382" s="24">
        <v>44586.646019958302</v>
      </c>
      <c r="D5382" s="22" t="s">
        <v>9</v>
      </c>
      <c r="E5382" s="22" t="s">
        <v>20</v>
      </c>
      <c r="F5382" s="25">
        <v>10.157999999999999</v>
      </c>
      <c r="G5382" s="22" t="s">
        <v>40</v>
      </c>
      <c r="H5382" s="26">
        <v>246</v>
      </c>
      <c r="I5382" s="27">
        <v>2498.87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586</v>
      </c>
      <c r="C5383" s="30">
        <v>44586.646019975196</v>
      </c>
      <c r="D5383" s="28" t="s">
        <v>9</v>
      </c>
      <c r="E5383" s="28" t="s">
        <v>20</v>
      </c>
      <c r="F5383" s="31">
        <v>10.157999999999999</v>
      </c>
      <c r="G5383" s="28" t="s">
        <v>40</v>
      </c>
      <c r="H5383" s="32">
        <v>153</v>
      </c>
      <c r="I5383" s="33">
        <v>1554.17</v>
      </c>
      <c r="J5383" s="28" t="s">
        <v>22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586</v>
      </c>
      <c r="C5384" s="24">
        <v>44586.6460199762</v>
      </c>
      <c r="D5384" s="22" t="s">
        <v>9</v>
      </c>
      <c r="E5384" s="22" t="s">
        <v>20</v>
      </c>
      <c r="F5384" s="25">
        <v>10.157999999999999</v>
      </c>
      <c r="G5384" s="22" t="s">
        <v>40</v>
      </c>
      <c r="H5384" s="26">
        <v>93</v>
      </c>
      <c r="I5384" s="27">
        <v>944.69</v>
      </c>
      <c r="J5384" s="22" t="s">
        <v>22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586</v>
      </c>
      <c r="C5385" s="30">
        <v>44586.646020055399</v>
      </c>
      <c r="D5385" s="28" t="s">
        <v>9</v>
      </c>
      <c r="E5385" s="28" t="s">
        <v>20</v>
      </c>
      <c r="F5385" s="31">
        <v>10.157999999999999</v>
      </c>
      <c r="G5385" s="28" t="s">
        <v>40</v>
      </c>
      <c r="H5385" s="32">
        <v>366</v>
      </c>
      <c r="I5385" s="33">
        <v>3717.83</v>
      </c>
      <c r="J5385" s="28" t="s">
        <v>21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586</v>
      </c>
      <c r="C5386" s="24">
        <v>44586.646020056003</v>
      </c>
      <c r="D5386" s="22" t="s">
        <v>9</v>
      </c>
      <c r="E5386" s="22" t="s">
        <v>20</v>
      </c>
      <c r="F5386" s="25">
        <v>10.157999999999999</v>
      </c>
      <c r="G5386" s="22" t="s">
        <v>40</v>
      </c>
      <c r="H5386" s="26">
        <v>532</v>
      </c>
      <c r="I5386" s="27">
        <v>5404.06</v>
      </c>
      <c r="J5386" s="22" t="s">
        <v>21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586</v>
      </c>
      <c r="C5387" s="30">
        <v>44586.646020065702</v>
      </c>
      <c r="D5387" s="28" t="s">
        <v>9</v>
      </c>
      <c r="E5387" s="28" t="s">
        <v>20</v>
      </c>
      <c r="F5387" s="31">
        <v>10.157999999999999</v>
      </c>
      <c r="G5387" s="28" t="s">
        <v>40</v>
      </c>
      <c r="H5387" s="32">
        <v>120</v>
      </c>
      <c r="I5387" s="33">
        <v>1218.96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586</v>
      </c>
      <c r="C5388" s="24">
        <v>44586.646020066</v>
      </c>
      <c r="D5388" s="22" t="s">
        <v>9</v>
      </c>
      <c r="E5388" s="22" t="s">
        <v>20</v>
      </c>
      <c r="F5388" s="25">
        <v>10.157999999999999</v>
      </c>
      <c r="G5388" s="22" t="s">
        <v>40</v>
      </c>
      <c r="H5388" s="26">
        <v>126</v>
      </c>
      <c r="I5388" s="27">
        <v>1279.9100000000001</v>
      </c>
      <c r="J5388" s="22" t="s">
        <v>22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586</v>
      </c>
      <c r="C5389" s="30">
        <v>44586.646020066903</v>
      </c>
      <c r="D5389" s="28" t="s">
        <v>9</v>
      </c>
      <c r="E5389" s="28" t="s">
        <v>20</v>
      </c>
      <c r="F5389" s="31">
        <v>10.157999999999999</v>
      </c>
      <c r="G5389" s="28" t="s">
        <v>40</v>
      </c>
      <c r="H5389" s="32">
        <v>228</v>
      </c>
      <c r="I5389" s="33">
        <v>2316.02</v>
      </c>
      <c r="J5389" s="28" t="s">
        <v>22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586</v>
      </c>
      <c r="C5390" s="24">
        <v>44586.646028785399</v>
      </c>
      <c r="D5390" s="22" t="s">
        <v>9</v>
      </c>
      <c r="E5390" s="22" t="s">
        <v>20</v>
      </c>
      <c r="F5390" s="25">
        <v>10.157999999999999</v>
      </c>
      <c r="G5390" s="22" t="s">
        <v>40</v>
      </c>
      <c r="H5390" s="26">
        <v>91</v>
      </c>
      <c r="I5390" s="27">
        <v>924.38</v>
      </c>
      <c r="J5390" s="22" t="s">
        <v>21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586</v>
      </c>
      <c r="C5391" s="30">
        <v>44586.646028786097</v>
      </c>
      <c r="D5391" s="28" t="s">
        <v>9</v>
      </c>
      <c r="E5391" s="28" t="s">
        <v>20</v>
      </c>
      <c r="F5391" s="31">
        <v>10.157999999999999</v>
      </c>
      <c r="G5391" s="28" t="s">
        <v>40</v>
      </c>
      <c r="H5391" s="32">
        <v>275</v>
      </c>
      <c r="I5391" s="33">
        <v>2793.45</v>
      </c>
      <c r="J5391" s="28" t="s">
        <v>21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586</v>
      </c>
      <c r="C5392" s="24">
        <v>44586.646028786097</v>
      </c>
      <c r="D5392" s="22" t="s">
        <v>9</v>
      </c>
      <c r="E5392" s="22" t="s">
        <v>20</v>
      </c>
      <c r="F5392" s="25">
        <v>10.157999999999999</v>
      </c>
      <c r="G5392" s="22" t="s">
        <v>40</v>
      </c>
      <c r="H5392" s="26">
        <v>49</v>
      </c>
      <c r="I5392" s="27">
        <v>497.74</v>
      </c>
      <c r="J5392" s="22" t="s">
        <v>21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586</v>
      </c>
      <c r="C5393" s="30">
        <v>44586.646028786497</v>
      </c>
      <c r="D5393" s="28" t="s">
        <v>9</v>
      </c>
      <c r="E5393" s="28" t="s">
        <v>20</v>
      </c>
      <c r="F5393" s="31">
        <v>10.157999999999999</v>
      </c>
      <c r="G5393" s="28" t="s">
        <v>40</v>
      </c>
      <c r="H5393" s="32">
        <v>775</v>
      </c>
      <c r="I5393" s="33">
        <v>7872.45</v>
      </c>
      <c r="J5393" s="28" t="s">
        <v>21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586</v>
      </c>
      <c r="C5394" s="24">
        <v>44586.646028787</v>
      </c>
      <c r="D5394" s="22" t="s">
        <v>9</v>
      </c>
      <c r="E5394" s="22" t="s">
        <v>20</v>
      </c>
      <c r="F5394" s="25">
        <v>10.157999999999999</v>
      </c>
      <c r="G5394" s="22" t="s">
        <v>40</v>
      </c>
      <c r="H5394" s="26">
        <v>318</v>
      </c>
      <c r="I5394" s="27">
        <v>3230.24</v>
      </c>
      <c r="J5394" s="22" t="s">
        <v>21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586</v>
      </c>
      <c r="C5395" s="30">
        <v>44586.646030315103</v>
      </c>
      <c r="D5395" s="28" t="s">
        <v>9</v>
      </c>
      <c r="E5395" s="28" t="s">
        <v>20</v>
      </c>
      <c r="F5395" s="31">
        <v>10.157999999999999</v>
      </c>
      <c r="G5395" s="28" t="s">
        <v>40</v>
      </c>
      <c r="H5395" s="32">
        <v>637</v>
      </c>
      <c r="I5395" s="33">
        <v>6470.65</v>
      </c>
      <c r="J5395" s="28" t="s">
        <v>21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586</v>
      </c>
      <c r="C5396" s="24">
        <v>44586.646030315998</v>
      </c>
      <c r="D5396" s="22" t="s">
        <v>9</v>
      </c>
      <c r="E5396" s="22" t="s">
        <v>20</v>
      </c>
      <c r="F5396" s="25">
        <v>10.157999999999999</v>
      </c>
      <c r="G5396" s="22" t="s">
        <v>40</v>
      </c>
      <c r="H5396" s="26">
        <v>20</v>
      </c>
      <c r="I5396" s="27">
        <v>203.16</v>
      </c>
      <c r="J5396" s="22" t="s">
        <v>21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586</v>
      </c>
      <c r="C5397" s="30">
        <v>44586.646035517399</v>
      </c>
      <c r="D5397" s="28" t="s">
        <v>9</v>
      </c>
      <c r="E5397" s="28" t="s">
        <v>20</v>
      </c>
      <c r="F5397" s="31">
        <v>10.157999999999999</v>
      </c>
      <c r="G5397" s="28" t="s">
        <v>40</v>
      </c>
      <c r="H5397" s="32">
        <v>247</v>
      </c>
      <c r="I5397" s="33">
        <v>2509.0300000000002</v>
      </c>
      <c r="J5397" s="28" t="s">
        <v>21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586</v>
      </c>
      <c r="C5398" s="24">
        <v>44586.646035517697</v>
      </c>
      <c r="D5398" s="22" t="s">
        <v>9</v>
      </c>
      <c r="E5398" s="22" t="s">
        <v>20</v>
      </c>
      <c r="F5398" s="25">
        <v>10.157999999999999</v>
      </c>
      <c r="G5398" s="22" t="s">
        <v>40</v>
      </c>
      <c r="H5398" s="26">
        <v>410</v>
      </c>
      <c r="I5398" s="27">
        <v>4164.78</v>
      </c>
      <c r="J5398" s="22" t="s">
        <v>21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586</v>
      </c>
      <c r="C5399" s="30">
        <v>44586.646035518403</v>
      </c>
      <c r="D5399" s="28" t="s">
        <v>9</v>
      </c>
      <c r="E5399" s="28" t="s">
        <v>20</v>
      </c>
      <c r="F5399" s="31">
        <v>10.157999999999999</v>
      </c>
      <c r="G5399" s="28" t="s">
        <v>40</v>
      </c>
      <c r="H5399" s="32">
        <v>372</v>
      </c>
      <c r="I5399" s="33">
        <v>3778.78</v>
      </c>
      <c r="J5399" s="28" t="s">
        <v>21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586</v>
      </c>
      <c r="C5400" s="24">
        <v>44586.646198992603</v>
      </c>
      <c r="D5400" s="22" t="s">
        <v>9</v>
      </c>
      <c r="E5400" s="22" t="s">
        <v>28</v>
      </c>
      <c r="F5400" s="25">
        <v>75.62</v>
      </c>
      <c r="G5400" s="22" t="s">
        <v>40</v>
      </c>
      <c r="H5400" s="26">
        <v>101</v>
      </c>
      <c r="I5400" s="27">
        <v>7637.62</v>
      </c>
      <c r="J5400" s="22" t="s">
        <v>29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586</v>
      </c>
      <c r="C5401" s="30">
        <v>44586.646198992901</v>
      </c>
      <c r="D5401" s="28" t="s">
        <v>9</v>
      </c>
      <c r="E5401" s="28" t="s">
        <v>28</v>
      </c>
      <c r="F5401" s="31">
        <v>75.62</v>
      </c>
      <c r="G5401" s="28" t="s">
        <v>40</v>
      </c>
      <c r="H5401" s="32">
        <v>772</v>
      </c>
      <c r="I5401" s="33">
        <v>58378.64</v>
      </c>
      <c r="J5401" s="28" t="s">
        <v>29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586</v>
      </c>
      <c r="C5402" s="24">
        <v>44586.646465256803</v>
      </c>
      <c r="D5402" s="22" t="s">
        <v>9</v>
      </c>
      <c r="E5402" s="22" t="s">
        <v>26</v>
      </c>
      <c r="F5402" s="25">
        <v>106.66</v>
      </c>
      <c r="G5402" s="22" t="s">
        <v>40</v>
      </c>
      <c r="H5402" s="26">
        <v>4200</v>
      </c>
      <c r="I5402" s="27">
        <v>447972</v>
      </c>
      <c r="J5402" s="22" t="s">
        <v>27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586</v>
      </c>
      <c r="C5403" s="30">
        <v>44586.646465256999</v>
      </c>
      <c r="D5403" s="28" t="s">
        <v>9</v>
      </c>
      <c r="E5403" s="28" t="s">
        <v>26</v>
      </c>
      <c r="F5403" s="31">
        <v>106.66</v>
      </c>
      <c r="G5403" s="28" t="s">
        <v>40</v>
      </c>
      <c r="H5403" s="32">
        <v>293</v>
      </c>
      <c r="I5403" s="33">
        <v>31251.38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586</v>
      </c>
      <c r="C5404" s="24">
        <v>44586.646465358099</v>
      </c>
      <c r="D5404" s="22" t="s">
        <v>9</v>
      </c>
      <c r="E5404" s="22" t="s">
        <v>26</v>
      </c>
      <c r="F5404" s="25">
        <v>106.66</v>
      </c>
      <c r="G5404" s="22" t="s">
        <v>40</v>
      </c>
      <c r="H5404" s="26">
        <v>2144</v>
      </c>
      <c r="I5404" s="27">
        <v>228679.04000000001</v>
      </c>
      <c r="J5404" s="22" t="s">
        <v>22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586</v>
      </c>
      <c r="C5405" s="30">
        <v>44586.646465374601</v>
      </c>
      <c r="D5405" s="28" t="s">
        <v>9</v>
      </c>
      <c r="E5405" s="28" t="s">
        <v>26</v>
      </c>
      <c r="F5405" s="31">
        <v>106.66</v>
      </c>
      <c r="G5405" s="28" t="s">
        <v>40</v>
      </c>
      <c r="H5405" s="32">
        <v>608</v>
      </c>
      <c r="I5405" s="33">
        <v>64849.279999999999</v>
      </c>
      <c r="J5405" s="28" t="s">
        <v>22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586</v>
      </c>
      <c r="C5406" s="24">
        <v>44586.646757071197</v>
      </c>
      <c r="D5406" s="22" t="s">
        <v>9</v>
      </c>
      <c r="E5406" s="22" t="s">
        <v>20</v>
      </c>
      <c r="F5406" s="25">
        <v>10.172000000000001</v>
      </c>
      <c r="G5406" s="22" t="s">
        <v>40</v>
      </c>
      <c r="H5406" s="26">
        <v>302</v>
      </c>
      <c r="I5406" s="27">
        <v>3071.94</v>
      </c>
      <c r="J5406" s="22" t="s">
        <v>21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586</v>
      </c>
      <c r="C5407" s="30">
        <v>44586.646811387996</v>
      </c>
      <c r="D5407" s="28" t="s">
        <v>9</v>
      </c>
      <c r="E5407" s="28" t="s">
        <v>20</v>
      </c>
      <c r="F5407" s="31">
        <v>10.172000000000001</v>
      </c>
      <c r="G5407" s="28" t="s">
        <v>40</v>
      </c>
      <c r="H5407" s="32">
        <v>28</v>
      </c>
      <c r="I5407" s="33">
        <v>284.82</v>
      </c>
      <c r="J5407" s="28" t="s">
        <v>21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586</v>
      </c>
      <c r="C5408" s="24">
        <v>44586.646882340297</v>
      </c>
      <c r="D5408" s="22" t="s">
        <v>9</v>
      </c>
      <c r="E5408" s="22" t="s">
        <v>20</v>
      </c>
      <c r="F5408" s="25">
        <v>10.172000000000001</v>
      </c>
      <c r="G5408" s="22" t="s">
        <v>40</v>
      </c>
      <c r="H5408" s="26">
        <v>292</v>
      </c>
      <c r="I5408" s="27">
        <v>2970.22</v>
      </c>
      <c r="J5408" s="22" t="s">
        <v>21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586</v>
      </c>
      <c r="C5409" s="30">
        <v>44586.646882341003</v>
      </c>
      <c r="D5409" s="28" t="s">
        <v>9</v>
      </c>
      <c r="E5409" s="28" t="s">
        <v>20</v>
      </c>
      <c r="F5409" s="31">
        <v>10.172000000000001</v>
      </c>
      <c r="G5409" s="28" t="s">
        <v>40</v>
      </c>
      <c r="H5409" s="32">
        <v>38</v>
      </c>
      <c r="I5409" s="33">
        <v>386.54</v>
      </c>
      <c r="J5409" s="28" t="s">
        <v>21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586</v>
      </c>
      <c r="C5410" s="24">
        <v>44586.646882341003</v>
      </c>
      <c r="D5410" s="22" t="s">
        <v>9</v>
      </c>
      <c r="E5410" s="22" t="s">
        <v>20</v>
      </c>
      <c r="F5410" s="25">
        <v>10.172000000000001</v>
      </c>
      <c r="G5410" s="22" t="s">
        <v>40</v>
      </c>
      <c r="H5410" s="26">
        <v>316</v>
      </c>
      <c r="I5410" s="27">
        <v>3214.35</v>
      </c>
      <c r="J5410" s="22" t="s">
        <v>21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586</v>
      </c>
      <c r="C5411" s="30">
        <v>44586.646882341498</v>
      </c>
      <c r="D5411" s="28" t="s">
        <v>9</v>
      </c>
      <c r="E5411" s="28" t="s">
        <v>20</v>
      </c>
      <c r="F5411" s="31">
        <v>10.172000000000001</v>
      </c>
      <c r="G5411" s="28" t="s">
        <v>40</v>
      </c>
      <c r="H5411" s="32">
        <v>574</v>
      </c>
      <c r="I5411" s="33">
        <v>5838.73</v>
      </c>
      <c r="J5411" s="28" t="s">
        <v>21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586</v>
      </c>
      <c r="C5412" s="24">
        <v>44586.646882341804</v>
      </c>
      <c r="D5412" s="22" t="s">
        <v>9</v>
      </c>
      <c r="E5412" s="22" t="s">
        <v>20</v>
      </c>
      <c r="F5412" s="25">
        <v>10.172000000000001</v>
      </c>
      <c r="G5412" s="22" t="s">
        <v>40</v>
      </c>
      <c r="H5412" s="26">
        <v>201</v>
      </c>
      <c r="I5412" s="27">
        <v>2044.57</v>
      </c>
      <c r="J5412" s="22" t="s">
        <v>21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586</v>
      </c>
      <c r="C5413" s="30">
        <v>44586.646882341804</v>
      </c>
      <c r="D5413" s="28" t="s">
        <v>9</v>
      </c>
      <c r="E5413" s="28" t="s">
        <v>20</v>
      </c>
      <c r="F5413" s="31">
        <v>10.172000000000001</v>
      </c>
      <c r="G5413" s="28" t="s">
        <v>40</v>
      </c>
      <c r="H5413" s="32">
        <v>129</v>
      </c>
      <c r="I5413" s="33">
        <v>1312.19</v>
      </c>
      <c r="J5413" s="28" t="s">
        <v>21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586</v>
      </c>
      <c r="C5414" s="24">
        <v>44586.646882453802</v>
      </c>
      <c r="D5414" s="22" t="s">
        <v>9</v>
      </c>
      <c r="E5414" s="22" t="s">
        <v>20</v>
      </c>
      <c r="F5414" s="25">
        <v>10.172000000000001</v>
      </c>
      <c r="G5414" s="22" t="s">
        <v>40</v>
      </c>
      <c r="H5414" s="26">
        <v>223</v>
      </c>
      <c r="I5414" s="27">
        <v>2268.36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586</v>
      </c>
      <c r="C5415" s="30">
        <v>44586.646882455003</v>
      </c>
      <c r="D5415" s="28" t="s">
        <v>9</v>
      </c>
      <c r="E5415" s="28" t="s">
        <v>20</v>
      </c>
      <c r="F5415" s="31">
        <v>10.172000000000001</v>
      </c>
      <c r="G5415" s="28" t="s">
        <v>40</v>
      </c>
      <c r="H5415" s="32">
        <v>223</v>
      </c>
      <c r="I5415" s="33">
        <v>2268.36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586</v>
      </c>
      <c r="C5416" s="24">
        <v>44586.646882456102</v>
      </c>
      <c r="D5416" s="22" t="s">
        <v>9</v>
      </c>
      <c r="E5416" s="22" t="s">
        <v>20</v>
      </c>
      <c r="F5416" s="25">
        <v>10.172000000000001</v>
      </c>
      <c r="G5416" s="22" t="s">
        <v>40</v>
      </c>
      <c r="H5416" s="26">
        <v>223</v>
      </c>
      <c r="I5416" s="27">
        <v>2268.36</v>
      </c>
      <c r="J5416" s="22" t="s">
        <v>22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586</v>
      </c>
      <c r="C5417" s="30">
        <v>44586.646882456502</v>
      </c>
      <c r="D5417" s="28" t="s">
        <v>9</v>
      </c>
      <c r="E5417" s="28" t="s">
        <v>20</v>
      </c>
      <c r="F5417" s="31">
        <v>10.172000000000001</v>
      </c>
      <c r="G5417" s="28" t="s">
        <v>40</v>
      </c>
      <c r="H5417" s="32">
        <v>223</v>
      </c>
      <c r="I5417" s="33">
        <v>2268.36</v>
      </c>
      <c r="J5417" s="28" t="s">
        <v>22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586</v>
      </c>
      <c r="C5418" s="24">
        <v>44586.647479241699</v>
      </c>
      <c r="D5418" s="22" t="s">
        <v>9</v>
      </c>
      <c r="E5418" s="22" t="s">
        <v>26</v>
      </c>
      <c r="F5418" s="25">
        <v>106.72</v>
      </c>
      <c r="G5418" s="22" t="s">
        <v>40</v>
      </c>
      <c r="H5418" s="26">
        <v>152</v>
      </c>
      <c r="I5418" s="27">
        <v>16221.44</v>
      </c>
      <c r="J5418" s="22" t="s">
        <v>22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586</v>
      </c>
      <c r="C5419" s="30">
        <v>44586.6474792429</v>
      </c>
      <c r="D5419" s="28" t="s">
        <v>9</v>
      </c>
      <c r="E5419" s="28" t="s">
        <v>26</v>
      </c>
      <c r="F5419" s="31">
        <v>106.72</v>
      </c>
      <c r="G5419" s="28" t="s">
        <v>40</v>
      </c>
      <c r="H5419" s="32">
        <v>41</v>
      </c>
      <c r="I5419" s="33">
        <v>4375.5200000000004</v>
      </c>
      <c r="J5419" s="28" t="s">
        <v>22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586</v>
      </c>
      <c r="C5420" s="24">
        <v>44586.647479243198</v>
      </c>
      <c r="D5420" s="22" t="s">
        <v>9</v>
      </c>
      <c r="E5420" s="22" t="s">
        <v>26</v>
      </c>
      <c r="F5420" s="25">
        <v>106.72</v>
      </c>
      <c r="G5420" s="22" t="s">
        <v>40</v>
      </c>
      <c r="H5420" s="26">
        <v>111</v>
      </c>
      <c r="I5420" s="27">
        <v>11845.92</v>
      </c>
      <c r="J5420" s="22" t="s">
        <v>22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586</v>
      </c>
      <c r="C5421" s="30">
        <v>44586.647479243198</v>
      </c>
      <c r="D5421" s="28" t="s">
        <v>9</v>
      </c>
      <c r="E5421" s="28" t="s">
        <v>26</v>
      </c>
      <c r="F5421" s="31">
        <v>106.72</v>
      </c>
      <c r="G5421" s="28" t="s">
        <v>40</v>
      </c>
      <c r="H5421" s="32">
        <v>152</v>
      </c>
      <c r="I5421" s="33">
        <v>16221.44</v>
      </c>
      <c r="J5421" s="28" t="s">
        <v>22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586</v>
      </c>
      <c r="C5422" s="24">
        <v>44586.647479243198</v>
      </c>
      <c r="D5422" s="22" t="s">
        <v>9</v>
      </c>
      <c r="E5422" s="22" t="s">
        <v>26</v>
      </c>
      <c r="F5422" s="25">
        <v>106.72</v>
      </c>
      <c r="G5422" s="22" t="s">
        <v>40</v>
      </c>
      <c r="H5422" s="26">
        <v>152</v>
      </c>
      <c r="I5422" s="27">
        <v>16221.44</v>
      </c>
      <c r="J5422" s="22" t="s">
        <v>22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586</v>
      </c>
      <c r="C5423" s="30">
        <v>44586.647479243198</v>
      </c>
      <c r="D5423" s="28" t="s">
        <v>9</v>
      </c>
      <c r="E5423" s="28" t="s">
        <v>26</v>
      </c>
      <c r="F5423" s="31">
        <v>106.72</v>
      </c>
      <c r="G5423" s="28" t="s">
        <v>40</v>
      </c>
      <c r="H5423" s="32">
        <v>152</v>
      </c>
      <c r="I5423" s="33">
        <v>16221.44</v>
      </c>
      <c r="J5423" s="28" t="s">
        <v>22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586</v>
      </c>
      <c r="C5424" s="24">
        <v>44586.647479243198</v>
      </c>
      <c r="D5424" s="22" t="s">
        <v>9</v>
      </c>
      <c r="E5424" s="22" t="s">
        <v>26</v>
      </c>
      <c r="F5424" s="25">
        <v>106.72</v>
      </c>
      <c r="G5424" s="22" t="s">
        <v>40</v>
      </c>
      <c r="H5424" s="26">
        <v>152</v>
      </c>
      <c r="I5424" s="27">
        <v>16221.44</v>
      </c>
      <c r="J5424" s="22" t="s">
        <v>22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586</v>
      </c>
      <c r="C5425" s="30">
        <v>44586.647479243198</v>
      </c>
      <c r="D5425" s="28" t="s">
        <v>9</v>
      </c>
      <c r="E5425" s="28" t="s">
        <v>26</v>
      </c>
      <c r="F5425" s="31">
        <v>106.72</v>
      </c>
      <c r="G5425" s="28" t="s">
        <v>40</v>
      </c>
      <c r="H5425" s="32">
        <v>77</v>
      </c>
      <c r="I5425" s="33">
        <v>8217.44</v>
      </c>
      <c r="J5425" s="28" t="s">
        <v>22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586</v>
      </c>
      <c r="C5426" s="24">
        <v>44586.6474792437</v>
      </c>
      <c r="D5426" s="22" t="s">
        <v>9</v>
      </c>
      <c r="E5426" s="22" t="s">
        <v>26</v>
      </c>
      <c r="F5426" s="25">
        <v>106.72</v>
      </c>
      <c r="G5426" s="22" t="s">
        <v>40</v>
      </c>
      <c r="H5426" s="26">
        <v>152</v>
      </c>
      <c r="I5426" s="27">
        <v>16221.44</v>
      </c>
      <c r="J5426" s="22" t="s">
        <v>22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586</v>
      </c>
      <c r="C5427" s="30">
        <v>44586.6474792437</v>
      </c>
      <c r="D5427" s="28" t="s">
        <v>9</v>
      </c>
      <c r="E5427" s="28" t="s">
        <v>26</v>
      </c>
      <c r="F5427" s="31">
        <v>106.72</v>
      </c>
      <c r="G5427" s="28" t="s">
        <v>40</v>
      </c>
      <c r="H5427" s="32">
        <v>152</v>
      </c>
      <c r="I5427" s="33">
        <v>16221.44</v>
      </c>
      <c r="J5427" s="28" t="s">
        <v>22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586</v>
      </c>
      <c r="C5428" s="24">
        <v>44586.6474792437</v>
      </c>
      <c r="D5428" s="22" t="s">
        <v>9</v>
      </c>
      <c r="E5428" s="22" t="s">
        <v>26</v>
      </c>
      <c r="F5428" s="25">
        <v>106.72</v>
      </c>
      <c r="G5428" s="22" t="s">
        <v>40</v>
      </c>
      <c r="H5428" s="26">
        <v>152</v>
      </c>
      <c r="I5428" s="27">
        <v>16221.44</v>
      </c>
      <c r="J5428" s="22" t="s">
        <v>22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586</v>
      </c>
      <c r="C5429" s="30">
        <v>44586.6474792437</v>
      </c>
      <c r="D5429" s="28" t="s">
        <v>9</v>
      </c>
      <c r="E5429" s="28" t="s">
        <v>26</v>
      </c>
      <c r="F5429" s="31">
        <v>106.72</v>
      </c>
      <c r="G5429" s="28" t="s">
        <v>40</v>
      </c>
      <c r="H5429" s="32">
        <v>152</v>
      </c>
      <c r="I5429" s="33">
        <v>16221.44</v>
      </c>
      <c r="J5429" s="28" t="s">
        <v>22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586</v>
      </c>
      <c r="C5430" s="24">
        <v>44586.6474792437</v>
      </c>
      <c r="D5430" s="22" t="s">
        <v>9</v>
      </c>
      <c r="E5430" s="22" t="s">
        <v>26</v>
      </c>
      <c r="F5430" s="25">
        <v>106.72</v>
      </c>
      <c r="G5430" s="22" t="s">
        <v>40</v>
      </c>
      <c r="H5430" s="26">
        <v>152</v>
      </c>
      <c r="I5430" s="27">
        <v>16221.44</v>
      </c>
      <c r="J5430" s="22" t="s">
        <v>22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586</v>
      </c>
      <c r="C5431" s="30">
        <v>44586.6474792437</v>
      </c>
      <c r="D5431" s="28" t="s">
        <v>9</v>
      </c>
      <c r="E5431" s="28" t="s">
        <v>26</v>
      </c>
      <c r="F5431" s="31">
        <v>106.72</v>
      </c>
      <c r="G5431" s="28" t="s">
        <v>40</v>
      </c>
      <c r="H5431" s="32">
        <v>36</v>
      </c>
      <c r="I5431" s="33">
        <v>3841.92</v>
      </c>
      <c r="J5431" s="28" t="s">
        <v>22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586</v>
      </c>
      <c r="C5432" s="24">
        <v>44586.647479244602</v>
      </c>
      <c r="D5432" s="22" t="s">
        <v>9</v>
      </c>
      <c r="E5432" s="22" t="s">
        <v>26</v>
      </c>
      <c r="F5432" s="25">
        <v>106.72</v>
      </c>
      <c r="G5432" s="22" t="s">
        <v>40</v>
      </c>
      <c r="H5432" s="26">
        <v>111</v>
      </c>
      <c r="I5432" s="27">
        <v>11845.92</v>
      </c>
      <c r="J5432" s="22" t="s">
        <v>22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586</v>
      </c>
      <c r="C5433" s="30">
        <v>44586.647479244901</v>
      </c>
      <c r="D5433" s="28" t="s">
        <v>9</v>
      </c>
      <c r="E5433" s="28" t="s">
        <v>26</v>
      </c>
      <c r="F5433" s="31">
        <v>106.72</v>
      </c>
      <c r="G5433" s="28" t="s">
        <v>40</v>
      </c>
      <c r="H5433" s="32">
        <v>41</v>
      </c>
      <c r="I5433" s="33">
        <v>4375.5200000000004</v>
      </c>
      <c r="J5433" s="28" t="s">
        <v>22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586</v>
      </c>
      <c r="C5434" s="24">
        <v>44586.647479244901</v>
      </c>
      <c r="D5434" s="22" t="s">
        <v>9</v>
      </c>
      <c r="E5434" s="22" t="s">
        <v>26</v>
      </c>
      <c r="F5434" s="25">
        <v>106.72</v>
      </c>
      <c r="G5434" s="22" t="s">
        <v>40</v>
      </c>
      <c r="H5434" s="26">
        <v>36</v>
      </c>
      <c r="I5434" s="27">
        <v>3841.92</v>
      </c>
      <c r="J5434" s="22" t="s">
        <v>22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586</v>
      </c>
      <c r="C5435" s="30">
        <v>44586.647479245199</v>
      </c>
      <c r="D5435" s="28" t="s">
        <v>9</v>
      </c>
      <c r="E5435" s="28" t="s">
        <v>26</v>
      </c>
      <c r="F5435" s="31">
        <v>106.72</v>
      </c>
      <c r="G5435" s="28" t="s">
        <v>40</v>
      </c>
      <c r="H5435" s="32">
        <v>90</v>
      </c>
      <c r="I5435" s="33">
        <v>9604.7999999999993</v>
      </c>
      <c r="J5435" s="28" t="s">
        <v>22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586</v>
      </c>
      <c r="C5436" s="24">
        <v>44586.647479254199</v>
      </c>
      <c r="D5436" s="22" t="s">
        <v>9</v>
      </c>
      <c r="E5436" s="22" t="s">
        <v>26</v>
      </c>
      <c r="F5436" s="25">
        <v>106.72</v>
      </c>
      <c r="G5436" s="22" t="s">
        <v>40</v>
      </c>
      <c r="H5436" s="26">
        <v>376</v>
      </c>
      <c r="I5436" s="27">
        <v>40126.720000000001</v>
      </c>
      <c r="J5436" s="22" t="s">
        <v>22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586</v>
      </c>
      <c r="C5437" s="30">
        <v>44586.647479261097</v>
      </c>
      <c r="D5437" s="28" t="s">
        <v>9</v>
      </c>
      <c r="E5437" s="28" t="s">
        <v>26</v>
      </c>
      <c r="F5437" s="31">
        <v>106.72</v>
      </c>
      <c r="G5437" s="28" t="s">
        <v>40</v>
      </c>
      <c r="H5437" s="32">
        <v>400</v>
      </c>
      <c r="I5437" s="33">
        <v>42688</v>
      </c>
      <c r="J5437" s="28" t="s">
        <v>22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586</v>
      </c>
      <c r="C5438" s="24">
        <v>44586.647479305801</v>
      </c>
      <c r="D5438" s="22" t="s">
        <v>9</v>
      </c>
      <c r="E5438" s="22" t="s">
        <v>26</v>
      </c>
      <c r="F5438" s="25">
        <v>106.72</v>
      </c>
      <c r="G5438" s="22" t="s">
        <v>40</v>
      </c>
      <c r="H5438" s="26">
        <v>320</v>
      </c>
      <c r="I5438" s="27">
        <v>34150.400000000001</v>
      </c>
      <c r="J5438" s="22" t="s">
        <v>27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586</v>
      </c>
      <c r="C5439" s="30">
        <v>44586.647479306099</v>
      </c>
      <c r="D5439" s="28" t="s">
        <v>9</v>
      </c>
      <c r="E5439" s="28" t="s">
        <v>26</v>
      </c>
      <c r="F5439" s="31">
        <v>106.72</v>
      </c>
      <c r="G5439" s="28" t="s">
        <v>40</v>
      </c>
      <c r="H5439" s="32">
        <v>495</v>
      </c>
      <c r="I5439" s="33">
        <v>52826.400000000001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586</v>
      </c>
      <c r="C5440" s="24">
        <v>44586.647479306303</v>
      </c>
      <c r="D5440" s="22" t="s">
        <v>9</v>
      </c>
      <c r="E5440" s="22" t="s">
        <v>26</v>
      </c>
      <c r="F5440" s="25">
        <v>106.72</v>
      </c>
      <c r="G5440" s="22" t="s">
        <v>40</v>
      </c>
      <c r="H5440" s="26">
        <v>774</v>
      </c>
      <c r="I5440" s="27">
        <v>82601.279999999999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586</v>
      </c>
      <c r="C5441" s="30">
        <v>44586.647479306601</v>
      </c>
      <c r="D5441" s="28" t="s">
        <v>9</v>
      </c>
      <c r="E5441" s="28" t="s">
        <v>26</v>
      </c>
      <c r="F5441" s="31">
        <v>106.72</v>
      </c>
      <c r="G5441" s="28" t="s">
        <v>40</v>
      </c>
      <c r="H5441" s="32">
        <v>552</v>
      </c>
      <c r="I5441" s="33">
        <v>58909.440000000002</v>
      </c>
      <c r="J5441" s="28" t="s">
        <v>27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586</v>
      </c>
      <c r="C5442" s="24">
        <v>44586.647479308602</v>
      </c>
      <c r="D5442" s="22" t="s">
        <v>9</v>
      </c>
      <c r="E5442" s="22" t="s">
        <v>26</v>
      </c>
      <c r="F5442" s="25">
        <v>106.72</v>
      </c>
      <c r="G5442" s="22" t="s">
        <v>40</v>
      </c>
      <c r="H5442" s="26">
        <v>185</v>
      </c>
      <c r="I5442" s="27">
        <v>19743.2</v>
      </c>
      <c r="J5442" s="22" t="s">
        <v>27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586</v>
      </c>
      <c r="C5443" s="30">
        <v>44586.6474793093</v>
      </c>
      <c r="D5443" s="28" t="s">
        <v>9</v>
      </c>
      <c r="E5443" s="28" t="s">
        <v>26</v>
      </c>
      <c r="F5443" s="31">
        <v>106.72</v>
      </c>
      <c r="G5443" s="28" t="s">
        <v>40</v>
      </c>
      <c r="H5443" s="32">
        <v>135</v>
      </c>
      <c r="I5443" s="33">
        <v>14407.2</v>
      </c>
      <c r="J5443" s="28" t="s">
        <v>27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586</v>
      </c>
      <c r="C5444" s="24">
        <v>44586.6474793097</v>
      </c>
      <c r="D5444" s="22" t="s">
        <v>9</v>
      </c>
      <c r="E5444" s="22" t="s">
        <v>26</v>
      </c>
      <c r="F5444" s="25">
        <v>106.72</v>
      </c>
      <c r="G5444" s="22" t="s">
        <v>40</v>
      </c>
      <c r="H5444" s="26">
        <v>552</v>
      </c>
      <c r="I5444" s="27">
        <v>58909.440000000002</v>
      </c>
      <c r="J5444" s="22" t="s">
        <v>27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586</v>
      </c>
      <c r="C5445" s="30">
        <v>44586.647479339197</v>
      </c>
      <c r="D5445" s="28" t="s">
        <v>9</v>
      </c>
      <c r="E5445" s="28" t="s">
        <v>26</v>
      </c>
      <c r="F5445" s="31">
        <v>106.72</v>
      </c>
      <c r="G5445" s="28" t="s">
        <v>40</v>
      </c>
      <c r="H5445" s="32">
        <v>320</v>
      </c>
      <c r="I5445" s="33">
        <v>34150.400000000001</v>
      </c>
      <c r="J5445" s="28" t="s">
        <v>27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586</v>
      </c>
      <c r="C5446" s="24">
        <v>44586.647479339197</v>
      </c>
      <c r="D5446" s="22" t="s">
        <v>9</v>
      </c>
      <c r="E5446" s="22" t="s">
        <v>26</v>
      </c>
      <c r="F5446" s="25">
        <v>106.72</v>
      </c>
      <c r="G5446" s="22" t="s">
        <v>40</v>
      </c>
      <c r="H5446" s="26">
        <v>484</v>
      </c>
      <c r="I5446" s="27">
        <v>51652.480000000003</v>
      </c>
      <c r="J5446" s="22" t="s">
        <v>27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586</v>
      </c>
      <c r="C5447" s="30">
        <v>44586.647479359301</v>
      </c>
      <c r="D5447" s="28" t="s">
        <v>9</v>
      </c>
      <c r="E5447" s="28" t="s">
        <v>26</v>
      </c>
      <c r="F5447" s="31">
        <v>106.72</v>
      </c>
      <c r="G5447" s="28" t="s">
        <v>40</v>
      </c>
      <c r="H5447" s="32">
        <v>320</v>
      </c>
      <c r="I5447" s="33">
        <v>34150.400000000001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586</v>
      </c>
      <c r="C5448" s="24">
        <v>44586.647479359301</v>
      </c>
      <c r="D5448" s="22" t="s">
        <v>9</v>
      </c>
      <c r="E5448" s="22" t="s">
        <v>26</v>
      </c>
      <c r="F5448" s="25">
        <v>106.72</v>
      </c>
      <c r="G5448" s="22" t="s">
        <v>40</v>
      </c>
      <c r="H5448" s="26">
        <v>184</v>
      </c>
      <c r="I5448" s="27">
        <v>19636.48</v>
      </c>
      <c r="J5448" s="22" t="s">
        <v>27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586</v>
      </c>
      <c r="C5449" s="30">
        <v>44586.6474794776</v>
      </c>
      <c r="D5449" s="28" t="s">
        <v>9</v>
      </c>
      <c r="E5449" s="28" t="s">
        <v>26</v>
      </c>
      <c r="F5449" s="31">
        <v>106.72</v>
      </c>
      <c r="G5449" s="28" t="s">
        <v>40</v>
      </c>
      <c r="H5449" s="32">
        <v>256</v>
      </c>
      <c r="I5449" s="33">
        <v>27320.32</v>
      </c>
      <c r="J5449" s="28" t="s">
        <v>22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586</v>
      </c>
      <c r="C5450" s="24">
        <v>44586.647480625797</v>
      </c>
      <c r="D5450" s="22" t="s">
        <v>9</v>
      </c>
      <c r="E5450" s="22" t="s">
        <v>20</v>
      </c>
      <c r="F5450" s="25">
        <v>10.173999999999999</v>
      </c>
      <c r="G5450" s="22" t="s">
        <v>40</v>
      </c>
      <c r="H5450" s="26">
        <v>429</v>
      </c>
      <c r="I5450" s="27">
        <v>4364.6499999999996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586</v>
      </c>
      <c r="C5451" s="30">
        <v>44586.647480628897</v>
      </c>
      <c r="D5451" s="28" t="s">
        <v>9</v>
      </c>
      <c r="E5451" s="28" t="s">
        <v>20</v>
      </c>
      <c r="F5451" s="31">
        <v>10.173999999999999</v>
      </c>
      <c r="G5451" s="28" t="s">
        <v>40</v>
      </c>
      <c r="H5451" s="32">
        <v>429</v>
      </c>
      <c r="I5451" s="33">
        <v>4364.6499999999996</v>
      </c>
      <c r="J5451" s="28" t="s">
        <v>22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586</v>
      </c>
      <c r="C5452" s="24">
        <v>44586.647480633103</v>
      </c>
      <c r="D5452" s="22" t="s">
        <v>9</v>
      </c>
      <c r="E5452" s="22" t="s">
        <v>20</v>
      </c>
      <c r="F5452" s="25">
        <v>10.173999999999999</v>
      </c>
      <c r="G5452" s="22" t="s">
        <v>40</v>
      </c>
      <c r="H5452" s="26">
        <v>78</v>
      </c>
      <c r="I5452" s="27">
        <v>793.57</v>
      </c>
      <c r="J5452" s="22" t="s">
        <v>23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586</v>
      </c>
      <c r="C5453" s="30">
        <v>44586.647481420703</v>
      </c>
      <c r="D5453" s="28" t="s">
        <v>9</v>
      </c>
      <c r="E5453" s="28" t="s">
        <v>20</v>
      </c>
      <c r="F5453" s="31">
        <v>10.173999999999999</v>
      </c>
      <c r="G5453" s="28" t="s">
        <v>40</v>
      </c>
      <c r="H5453" s="32">
        <v>623</v>
      </c>
      <c r="I5453" s="33">
        <v>6338.4</v>
      </c>
      <c r="J5453" s="28" t="s">
        <v>21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586</v>
      </c>
      <c r="C5454" s="24">
        <v>44586.647481421402</v>
      </c>
      <c r="D5454" s="22" t="s">
        <v>9</v>
      </c>
      <c r="E5454" s="22" t="s">
        <v>20</v>
      </c>
      <c r="F5454" s="25">
        <v>10.173999999999999</v>
      </c>
      <c r="G5454" s="22" t="s">
        <v>40</v>
      </c>
      <c r="H5454" s="26">
        <v>15</v>
      </c>
      <c r="I5454" s="27">
        <v>152.61000000000001</v>
      </c>
      <c r="J5454" s="22" t="s">
        <v>21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586</v>
      </c>
      <c r="C5455" s="30">
        <v>44586.647481421402</v>
      </c>
      <c r="D5455" s="28" t="s">
        <v>9</v>
      </c>
      <c r="E5455" s="28" t="s">
        <v>20</v>
      </c>
      <c r="F5455" s="31">
        <v>10.173999999999999</v>
      </c>
      <c r="G5455" s="28" t="s">
        <v>40</v>
      </c>
      <c r="H5455" s="32">
        <v>679</v>
      </c>
      <c r="I5455" s="33">
        <v>6908.15</v>
      </c>
      <c r="J5455" s="28" t="s">
        <v>21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586</v>
      </c>
      <c r="C5456" s="24">
        <v>44586.647481518303</v>
      </c>
      <c r="D5456" s="22" t="s">
        <v>9</v>
      </c>
      <c r="E5456" s="22" t="s">
        <v>20</v>
      </c>
      <c r="F5456" s="25">
        <v>10.173999999999999</v>
      </c>
      <c r="G5456" s="22" t="s">
        <v>40</v>
      </c>
      <c r="H5456" s="26">
        <v>429</v>
      </c>
      <c r="I5456" s="27">
        <v>4364.6499999999996</v>
      </c>
      <c r="J5456" s="22" t="s">
        <v>22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586</v>
      </c>
      <c r="C5457" s="30">
        <v>44586.647481829401</v>
      </c>
      <c r="D5457" s="28" t="s">
        <v>9</v>
      </c>
      <c r="E5457" s="28" t="s">
        <v>20</v>
      </c>
      <c r="F5457" s="31">
        <v>10.173999999999999</v>
      </c>
      <c r="G5457" s="28" t="s">
        <v>40</v>
      </c>
      <c r="H5457" s="32">
        <v>630</v>
      </c>
      <c r="I5457" s="33">
        <v>6409.62</v>
      </c>
      <c r="J5457" s="28" t="s">
        <v>21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586</v>
      </c>
      <c r="C5458" s="24">
        <v>44586.647481833999</v>
      </c>
      <c r="D5458" s="22" t="s">
        <v>9</v>
      </c>
      <c r="E5458" s="22" t="s">
        <v>20</v>
      </c>
      <c r="F5458" s="25">
        <v>10.173999999999999</v>
      </c>
      <c r="G5458" s="22" t="s">
        <v>40</v>
      </c>
      <c r="H5458" s="26">
        <v>78</v>
      </c>
      <c r="I5458" s="27">
        <v>793.57</v>
      </c>
      <c r="J5458" s="22" t="s">
        <v>23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586</v>
      </c>
      <c r="C5459" s="30">
        <v>44586.647481833999</v>
      </c>
      <c r="D5459" s="28" t="s">
        <v>9</v>
      </c>
      <c r="E5459" s="28" t="s">
        <v>20</v>
      </c>
      <c r="F5459" s="31">
        <v>10.173999999999999</v>
      </c>
      <c r="G5459" s="28" t="s">
        <v>40</v>
      </c>
      <c r="H5459" s="32">
        <v>144</v>
      </c>
      <c r="I5459" s="33">
        <v>1465.06</v>
      </c>
      <c r="J5459" s="28" t="s">
        <v>23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586</v>
      </c>
      <c r="C5460" s="24">
        <v>44586.647481836597</v>
      </c>
      <c r="D5460" s="22" t="s">
        <v>9</v>
      </c>
      <c r="E5460" s="22" t="s">
        <v>20</v>
      </c>
      <c r="F5460" s="25">
        <v>10.173999999999999</v>
      </c>
      <c r="G5460" s="22" t="s">
        <v>40</v>
      </c>
      <c r="H5460" s="26">
        <v>23</v>
      </c>
      <c r="I5460" s="27">
        <v>234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586</v>
      </c>
      <c r="C5461" s="30">
        <v>44586.647876313298</v>
      </c>
      <c r="D5461" s="28" t="s">
        <v>9</v>
      </c>
      <c r="E5461" s="28" t="s">
        <v>28</v>
      </c>
      <c r="F5461" s="31">
        <v>75.64</v>
      </c>
      <c r="G5461" s="28" t="s">
        <v>40</v>
      </c>
      <c r="H5461" s="32">
        <v>857</v>
      </c>
      <c r="I5461" s="33">
        <v>64823.48</v>
      </c>
      <c r="J5461" s="28" t="s">
        <v>29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586</v>
      </c>
      <c r="C5462" s="24">
        <v>44586.6478932561</v>
      </c>
      <c r="D5462" s="22" t="s">
        <v>9</v>
      </c>
      <c r="E5462" s="22" t="s">
        <v>20</v>
      </c>
      <c r="F5462" s="25">
        <v>10.157999999999999</v>
      </c>
      <c r="G5462" s="22" t="s">
        <v>40</v>
      </c>
      <c r="H5462" s="26">
        <v>408</v>
      </c>
      <c r="I5462" s="27">
        <v>4144.46</v>
      </c>
      <c r="J5462" s="22" t="s">
        <v>22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586</v>
      </c>
      <c r="C5463" s="30">
        <v>44586.647893257497</v>
      </c>
      <c r="D5463" s="28" t="s">
        <v>9</v>
      </c>
      <c r="E5463" s="28" t="s">
        <v>20</v>
      </c>
      <c r="F5463" s="31">
        <v>10.157999999999999</v>
      </c>
      <c r="G5463" s="28" t="s">
        <v>40</v>
      </c>
      <c r="H5463" s="32">
        <v>408</v>
      </c>
      <c r="I5463" s="33">
        <v>4144.46</v>
      </c>
      <c r="J5463" s="28" t="s">
        <v>22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586</v>
      </c>
      <c r="C5464" s="24">
        <v>44586.647893257497</v>
      </c>
      <c r="D5464" s="22" t="s">
        <v>9</v>
      </c>
      <c r="E5464" s="22" t="s">
        <v>20</v>
      </c>
      <c r="F5464" s="25">
        <v>10.157999999999999</v>
      </c>
      <c r="G5464" s="22" t="s">
        <v>40</v>
      </c>
      <c r="H5464" s="26">
        <v>29</v>
      </c>
      <c r="I5464" s="27">
        <v>294.58</v>
      </c>
      <c r="J5464" s="22" t="s">
        <v>22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586</v>
      </c>
      <c r="C5465" s="30">
        <v>44586.647893368601</v>
      </c>
      <c r="D5465" s="28" t="s">
        <v>9</v>
      </c>
      <c r="E5465" s="28" t="s">
        <v>20</v>
      </c>
      <c r="F5465" s="31">
        <v>10.157999999999999</v>
      </c>
      <c r="G5465" s="28" t="s">
        <v>40</v>
      </c>
      <c r="H5465" s="32">
        <v>607</v>
      </c>
      <c r="I5465" s="33">
        <v>6165.91</v>
      </c>
      <c r="J5465" s="28" t="s">
        <v>21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586</v>
      </c>
      <c r="C5466" s="24">
        <v>44586.6478933689</v>
      </c>
      <c r="D5466" s="22" t="s">
        <v>9</v>
      </c>
      <c r="E5466" s="22" t="s">
        <v>20</v>
      </c>
      <c r="F5466" s="25">
        <v>10.157999999999999</v>
      </c>
      <c r="G5466" s="22" t="s">
        <v>40</v>
      </c>
      <c r="H5466" s="26">
        <v>1128</v>
      </c>
      <c r="I5466" s="27">
        <v>11458.22</v>
      </c>
      <c r="J5466" s="22" t="s">
        <v>21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586</v>
      </c>
      <c r="C5467" s="30">
        <v>44586.647893465903</v>
      </c>
      <c r="D5467" s="28" t="s">
        <v>9</v>
      </c>
      <c r="E5467" s="28" t="s">
        <v>20</v>
      </c>
      <c r="F5467" s="31">
        <v>10.157999999999999</v>
      </c>
      <c r="G5467" s="28" t="s">
        <v>40</v>
      </c>
      <c r="H5467" s="32">
        <v>322</v>
      </c>
      <c r="I5467" s="33">
        <v>3270.88</v>
      </c>
      <c r="J5467" s="28" t="s">
        <v>22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586</v>
      </c>
      <c r="C5468" s="24">
        <v>44586.6478936024</v>
      </c>
      <c r="D5468" s="22" t="s">
        <v>9</v>
      </c>
      <c r="E5468" s="22" t="s">
        <v>20</v>
      </c>
      <c r="F5468" s="25">
        <v>10.157999999999999</v>
      </c>
      <c r="G5468" s="22" t="s">
        <v>40</v>
      </c>
      <c r="H5468" s="26">
        <v>128</v>
      </c>
      <c r="I5468" s="27">
        <v>1300.22</v>
      </c>
      <c r="J5468" s="22" t="s">
        <v>21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586</v>
      </c>
      <c r="C5469" s="30">
        <v>44586.647895588001</v>
      </c>
      <c r="D5469" s="28" t="s">
        <v>9</v>
      </c>
      <c r="E5469" s="28" t="s">
        <v>20</v>
      </c>
      <c r="F5469" s="31">
        <v>10.157999999999999</v>
      </c>
      <c r="G5469" s="28" t="s">
        <v>40</v>
      </c>
      <c r="H5469" s="32">
        <v>159</v>
      </c>
      <c r="I5469" s="33">
        <v>1615.12</v>
      </c>
      <c r="J5469" s="28" t="s">
        <v>22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586</v>
      </c>
      <c r="C5470" s="24">
        <v>44586.647899322699</v>
      </c>
      <c r="D5470" s="22" t="s">
        <v>9</v>
      </c>
      <c r="E5470" s="22" t="s">
        <v>20</v>
      </c>
      <c r="F5470" s="25">
        <v>10.157999999999999</v>
      </c>
      <c r="G5470" s="22" t="s">
        <v>40</v>
      </c>
      <c r="H5470" s="26">
        <v>747</v>
      </c>
      <c r="I5470" s="27">
        <v>7588.03</v>
      </c>
      <c r="J5470" s="22" t="s">
        <v>22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586</v>
      </c>
      <c r="C5471" s="30">
        <v>44586.648158005701</v>
      </c>
      <c r="D5471" s="28" t="s">
        <v>9</v>
      </c>
      <c r="E5471" s="28" t="s">
        <v>26</v>
      </c>
      <c r="F5471" s="31">
        <v>106.62</v>
      </c>
      <c r="G5471" s="28" t="s">
        <v>40</v>
      </c>
      <c r="H5471" s="32">
        <v>154</v>
      </c>
      <c r="I5471" s="33">
        <v>16419.48</v>
      </c>
      <c r="J5471" s="28" t="s">
        <v>22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586</v>
      </c>
      <c r="C5472" s="24">
        <v>44586.648158007403</v>
      </c>
      <c r="D5472" s="22" t="s">
        <v>9</v>
      </c>
      <c r="E5472" s="22" t="s">
        <v>26</v>
      </c>
      <c r="F5472" s="25">
        <v>106.62</v>
      </c>
      <c r="G5472" s="22" t="s">
        <v>40</v>
      </c>
      <c r="H5472" s="26">
        <v>154</v>
      </c>
      <c r="I5472" s="27">
        <v>16419.48</v>
      </c>
      <c r="J5472" s="22" t="s">
        <v>22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586</v>
      </c>
      <c r="C5473" s="30">
        <v>44586.6481580115</v>
      </c>
      <c r="D5473" s="28" t="s">
        <v>9</v>
      </c>
      <c r="E5473" s="28" t="s">
        <v>26</v>
      </c>
      <c r="F5473" s="31">
        <v>106.62</v>
      </c>
      <c r="G5473" s="28" t="s">
        <v>40</v>
      </c>
      <c r="H5473" s="32">
        <v>44</v>
      </c>
      <c r="I5473" s="33">
        <v>4691.28</v>
      </c>
      <c r="J5473" s="28" t="s">
        <v>23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586</v>
      </c>
      <c r="C5474" s="24">
        <v>44586.648158104203</v>
      </c>
      <c r="D5474" s="22" t="s">
        <v>9</v>
      </c>
      <c r="E5474" s="22" t="s">
        <v>26</v>
      </c>
      <c r="F5474" s="25">
        <v>106.62</v>
      </c>
      <c r="G5474" s="22" t="s">
        <v>40</v>
      </c>
      <c r="H5474" s="26">
        <v>321</v>
      </c>
      <c r="I5474" s="27">
        <v>34225.019999999997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586</v>
      </c>
      <c r="C5475" s="30">
        <v>44586.6481581056</v>
      </c>
      <c r="D5475" s="28" t="s">
        <v>9</v>
      </c>
      <c r="E5475" s="28" t="s">
        <v>26</v>
      </c>
      <c r="F5475" s="31">
        <v>106.62</v>
      </c>
      <c r="G5475" s="28" t="s">
        <v>40</v>
      </c>
      <c r="H5475" s="32">
        <v>321</v>
      </c>
      <c r="I5475" s="33">
        <v>34225.019999999997</v>
      </c>
      <c r="J5475" s="28" t="s">
        <v>27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586</v>
      </c>
      <c r="C5476" s="24">
        <v>44586.648158221702</v>
      </c>
      <c r="D5476" s="22" t="s">
        <v>9</v>
      </c>
      <c r="E5476" s="22" t="s">
        <v>26</v>
      </c>
      <c r="F5476" s="25">
        <v>106.62</v>
      </c>
      <c r="G5476" s="22" t="s">
        <v>40</v>
      </c>
      <c r="H5476" s="26">
        <v>154</v>
      </c>
      <c r="I5476" s="27">
        <v>16419.48</v>
      </c>
      <c r="J5476" s="22" t="s">
        <v>22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586</v>
      </c>
      <c r="C5477" s="30">
        <v>44586.648158337797</v>
      </c>
      <c r="D5477" s="28" t="s">
        <v>9</v>
      </c>
      <c r="E5477" s="28" t="s">
        <v>26</v>
      </c>
      <c r="F5477" s="31">
        <v>106.62</v>
      </c>
      <c r="G5477" s="28" t="s">
        <v>40</v>
      </c>
      <c r="H5477" s="32">
        <v>321</v>
      </c>
      <c r="I5477" s="33">
        <v>34225.019999999997</v>
      </c>
      <c r="J5477" s="28" t="s">
        <v>27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586</v>
      </c>
      <c r="C5478" s="24">
        <v>44586.648158379503</v>
      </c>
      <c r="D5478" s="22" t="s">
        <v>9</v>
      </c>
      <c r="E5478" s="22" t="s">
        <v>26</v>
      </c>
      <c r="F5478" s="25">
        <v>106.62</v>
      </c>
      <c r="G5478" s="22" t="s">
        <v>40</v>
      </c>
      <c r="H5478" s="26">
        <v>154</v>
      </c>
      <c r="I5478" s="27">
        <v>16419.48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586</v>
      </c>
      <c r="C5479" s="30">
        <v>44586.6481583809</v>
      </c>
      <c r="D5479" s="28" t="s">
        <v>9</v>
      </c>
      <c r="E5479" s="28" t="s">
        <v>26</v>
      </c>
      <c r="F5479" s="31">
        <v>106.62</v>
      </c>
      <c r="G5479" s="28" t="s">
        <v>40</v>
      </c>
      <c r="H5479" s="32">
        <v>154</v>
      </c>
      <c r="I5479" s="33">
        <v>16419.48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586</v>
      </c>
      <c r="C5480" s="24">
        <v>44586.648158495103</v>
      </c>
      <c r="D5480" s="22" t="s">
        <v>9</v>
      </c>
      <c r="E5480" s="22" t="s">
        <v>26</v>
      </c>
      <c r="F5480" s="25">
        <v>106.62</v>
      </c>
      <c r="G5480" s="22" t="s">
        <v>40</v>
      </c>
      <c r="H5480" s="26">
        <v>321</v>
      </c>
      <c r="I5480" s="27">
        <v>34225.019999999997</v>
      </c>
      <c r="J5480" s="22" t="s">
        <v>27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586</v>
      </c>
      <c r="C5481" s="30">
        <v>44586.648158495198</v>
      </c>
      <c r="D5481" s="28" t="s">
        <v>9</v>
      </c>
      <c r="E5481" s="28" t="s">
        <v>26</v>
      </c>
      <c r="F5481" s="31">
        <v>106.62</v>
      </c>
      <c r="G5481" s="28" t="s">
        <v>40</v>
      </c>
      <c r="H5481" s="32">
        <v>500</v>
      </c>
      <c r="I5481" s="33">
        <v>53310</v>
      </c>
      <c r="J5481" s="28" t="s">
        <v>27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586</v>
      </c>
      <c r="C5482" s="24">
        <v>44586.648158611701</v>
      </c>
      <c r="D5482" s="22" t="s">
        <v>9</v>
      </c>
      <c r="E5482" s="22" t="s">
        <v>26</v>
      </c>
      <c r="F5482" s="25">
        <v>106.62</v>
      </c>
      <c r="G5482" s="22" t="s">
        <v>40</v>
      </c>
      <c r="H5482" s="26">
        <v>154</v>
      </c>
      <c r="I5482" s="27">
        <v>16419.48</v>
      </c>
      <c r="J5482" s="22" t="s">
        <v>22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586</v>
      </c>
      <c r="C5483" s="30">
        <v>44586.648158727498</v>
      </c>
      <c r="D5483" s="28" t="s">
        <v>9</v>
      </c>
      <c r="E5483" s="28" t="s">
        <v>26</v>
      </c>
      <c r="F5483" s="31">
        <v>106.62</v>
      </c>
      <c r="G5483" s="28" t="s">
        <v>40</v>
      </c>
      <c r="H5483" s="32">
        <v>321</v>
      </c>
      <c r="I5483" s="33">
        <v>34225.019999999997</v>
      </c>
      <c r="J5483" s="28" t="s">
        <v>27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586</v>
      </c>
      <c r="C5484" s="24">
        <v>44586.648158728</v>
      </c>
      <c r="D5484" s="22" t="s">
        <v>9</v>
      </c>
      <c r="E5484" s="22" t="s">
        <v>26</v>
      </c>
      <c r="F5484" s="25">
        <v>106.62</v>
      </c>
      <c r="G5484" s="22" t="s">
        <v>40</v>
      </c>
      <c r="H5484" s="26">
        <v>552</v>
      </c>
      <c r="I5484" s="27">
        <v>58854.239999999998</v>
      </c>
      <c r="J5484" s="22" t="s">
        <v>27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586</v>
      </c>
      <c r="C5485" s="30">
        <v>44586.648160797296</v>
      </c>
      <c r="D5485" s="28" t="s">
        <v>9</v>
      </c>
      <c r="E5485" s="28" t="s">
        <v>26</v>
      </c>
      <c r="F5485" s="31">
        <v>106.62</v>
      </c>
      <c r="G5485" s="28" t="s">
        <v>40</v>
      </c>
      <c r="H5485" s="32">
        <v>321</v>
      </c>
      <c r="I5485" s="33">
        <v>34225.019999999997</v>
      </c>
      <c r="J5485" s="28" t="s">
        <v>27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586</v>
      </c>
      <c r="C5486" s="24">
        <v>44586.648160855002</v>
      </c>
      <c r="D5486" s="22" t="s">
        <v>9</v>
      </c>
      <c r="E5486" s="22" t="s">
        <v>26</v>
      </c>
      <c r="F5486" s="25">
        <v>106.62</v>
      </c>
      <c r="G5486" s="22" t="s">
        <v>40</v>
      </c>
      <c r="H5486" s="26">
        <v>154</v>
      </c>
      <c r="I5486" s="27">
        <v>16419.48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586</v>
      </c>
      <c r="C5487" s="30">
        <v>44586.648160857498</v>
      </c>
      <c r="D5487" s="28" t="s">
        <v>9</v>
      </c>
      <c r="E5487" s="28" t="s">
        <v>26</v>
      </c>
      <c r="F5487" s="31">
        <v>106.62</v>
      </c>
      <c r="G5487" s="28" t="s">
        <v>40</v>
      </c>
      <c r="H5487" s="32">
        <v>144</v>
      </c>
      <c r="I5487" s="33">
        <v>15353.28</v>
      </c>
      <c r="J5487" s="28" t="s">
        <v>22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586</v>
      </c>
      <c r="C5488" s="24">
        <v>44586.648161029101</v>
      </c>
      <c r="D5488" s="22" t="s">
        <v>9</v>
      </c>
      <c r="E5488" s="22" t="s">
        <v>26</v>
      </c>
      <c r="F5488" s="25">
        <v>106.62</v>
      </c>
      <c r="G5488" s="22" t="s">
        <v>40</v>
      </c>
      <c r="H5488" s="26">
        <v>321</v>
      </c>
      <c r="I5488" s="27">
        <v>34225.019999999997</v>
      </c>
      <c r="J5488" s="22" t="s">
        <v>27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586</v>
      </c>
      <c r="C5489" s="30">
        <v>44586.648625283502</v>
      </c>
      <c r="D5489" s="28" t="s">
        <v>9</v>
      </c>
      <c r="E5489" s="28" t="s">
        <v>26</v>
      </c>
      <c r="F5489" s="31">
        <v>106.58</v>
      </c>
      <c r="G5489" s="28" t="s">
        <v>40</v>
      </c>
      <c r="H5489" s="32">
        <v>587</v>
      </c>
      <c r="I5489" s="33">
        <v>62562.46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586</v>
      </c>
      <c r="C5490" s="24">
        <v>44586.648625283502</v>
      </c>
      <c r="D5490" s="22" t="s">
        <v>9</v>
      </c>
      <c r="E5490" s="22" t="s">
        <v>26</v>
      </c>
      <c r="F5490" s="25">
        <v>106.58</v>
      </c>
      <c r="G5490" s="22" t="s">
        <v>40</v>
      </c>
      <c r="H5490" s="26">
        <v>484</v>
      </c>
      <c r="I5490" s="27">
        <v>51584.72</v>
      </c>
      <c r="J5490" s="22" t="s">
        <v>27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586</v>
      </c>
      <c r="C5491" s="30">
        <v>44586.648625283997</v>
      </c>
      <c r="D5491" s="28" t="s">
        <v>9</v>
      </c>
      <c r="E5491" s="28" t="s">
        <v>26</v>
      </c>
      <c r="F5491" s="31">
        <v>106.58</v>
      </c>
      <c r="G5491" s="28" t="s">
        <v>40</v>
      </c>
      <c r="H5491" s="32">
        <v>552</v>
      </c>
      <c r="I5491" s="33">
        <v>58832.160000000003</v>
      </c>
      <c r="J5491" s="28" t="s">
        <v>27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586</v>
      </c>
      <c r="C5492" s="24">
        <v>44586.648625381698</v>
      </c>
      <c r="D5492" s="22" t="s">
        <v>9</v>
      </c>
      <c r="E5492" s="22" t="s">
        <v>26</v>
      </c>
      <c r="F5492" s="25">
        <v>106.58</v>
      </c>
      <c r="G5492" s="22" t="s">
        <v>40</v>
      </c>
      <c r="H5492" s="26">
        <v>280</v>
      </c>
      <c r="I5492" s="27">
        <v>29842.400000000001</v>
      </c>
      <c r="J5492" s="22" t="s">
        <v>22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586</v>
      </c>
      <c r="C5493" s="30">
        <v>44586.648625406902</v>
      </c>
      <c r="D5493" s="28" t="s">
        <v>9</v>
      </c>
      <c r="E5493" s="28" t="s">
        <v>26</v>
      </c>
      <c r="F5493" s="31">
        <v>106.58</v>
      </c>
      <c r="G5493" s="28" t="s">
        <v>40</v>
      </c>
      <c r="H5493" s="32">
        <v>107</v>
      </c>
      <c r="I5493" s="33">
        <v>11404.06</v>
      </c>
      <c r="J5493" s="28" t="s">
        <v>22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586</v>
      </c>
      <c r="C5494" s="24">
        <v>44586.648625407099</v>
      </c>
      <c r="D5494" s="22" t="s">
        <v>9</v>
      </c>
      <c r="E5494" s="22" t="s">
        <v>26</v>
      </c>
      <c r="F5494" s="25">
        <v>106.58</v>
      </c>
      <c r="G5494" s="22" t="s">
        <v>40</v>
      </c>
      <c r="H5494" s="26">
        <v>130</v>
      </c>
      <c r="I5494" s="27">
        <v>13855.4</v>
      </c>
      <c r="J5494" s="22" t="s">
        <v>22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586</v>
      </c>
      <c r="C5495" s="30">
        <v>44586.648625407499</v>
      </c>
      <c r="D5495" s="28" t="s">
        <v>9</v>
      </c>
      <c r="E5495" s="28" t="s">
        <v>26</v>
      </c>
      <c r="F5495" s="31">
        <v>106.58</v>
      </c>
      <c r="G5495" s="28" t="s">
        <v>40</v>
      </c>
      <c r="H5495" s="32">
        <v>43</v>
      </c>
      <c r="I5495" s="33">
        <v>4582.9399999999996</v>
      </c>
      <c r="J5495" s="28" t="s">
        <v>22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586</v>
      </c>
      <c r="C5496" s="24">
        <v>44586.6486254091</v>
      </c>
      <c r="D5496" s="22" t="s">
        <v>9</v>
      </c>
      <c r="E5496" s="22" t="s">
        <v>26</v>
      </c>
      <c r="F5496" s="25">
        <v>106.58</v>
      </c>
      <c r="G5496" s="22" t="s">
        <v>40</v>
      </c>
      <c r="H5496" s="26">
        <v>80</v>
      </c>
      <c r="I5496" s="27">
        <v>8526.4</v>
      </c>
      <c r="J5496" s="22" t="s">
        <v>22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586</v>
      </c>
      <c r="C5497" s="30">
        <v>44586.6486254099</v>
      </c>
      <c r="D5497" s="28" t="s">
        <v>9</v>
      </c>
      <c r="E5497" s="28" t="s">
        <v>26</v>
      </c>
      <c r="F5497" s="31">
        <v>106.58</v>
      </c>
      <c r="G5497" s="28" t="s">
        <v>40</v>
      </c>
      <c r="H5497" s="32">
        <v>56</v>
      </c>
      <c r="I5497" s="33">
        <v>5968.48</v>
      </c>
      <c r="J5497" s="28" t="s">
        <v>22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586</v>
      </c>
      <c r="C5498" s="24">
        <v>44586.648625525901</v>
      </c>
      <c r="D5498" s="22" t="s">
        <v>9</v>
      </c>
      <c r="E5498" s="22" t="s">
        <v>26</v>
      </c>
      <c r="F5498" s="25">
        <v>106.58</v>
      </c>
      <c r="G5498" s="22" t="s">
        <v>40</v>
      </c>
      <c r="H5498" s="26">
        <v>587</v>
      </c>
      <c r="I5498" s="27">
        <v>62562.46</v>
      </c>
      <c r="J5498" s="22" t="s">
        <v>27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586</v>
      </c>
      <c r="C5499" s="30">
        <v>44586.648628443603</v>
      </c>
      <c r="D5499" s="28" t="s">
        <v>9</v>
      </c>
      <c r="E5499" s="28" t="s">
        <v>26</v>
      </c>
      <c r="F5499" s="31">
        <v>106.58</v>
      </c>
      <c r="G5499" s="28" t="s">
        <v>40</v>
      </c>
      <c r="H5499" s="32">
        <v>587</v>
      </c>
      <c r="I5499" s="33">
        <v>62562.46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586</v>
      </c>
      <c r="C5500" s="24">
        <v>44586.6486285559</v>
      </c>
      <c r="D5500" s="22" t="s">
        <v>9</v>
      </c>
      <c r="E5500" s="22" t="s">
        <v>26</v>
      </c>
      <c r="F5500" s="25">
        <v>106.58</v>
      </c>
      <c r="G5500" s="22" t="s">
        <v>40</v>
      </c>
      <c r="H5500" s="26">
        <v>45</v>
      </c>
      <c r="I5500" s="27">
        <v>4796.1000000000004</v>
      </c>
      <c r="J5500" s="22" t="s">
        <v>22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586</v>
      </c>
      <c r="C5501" s="30">
        <v>44586.6486463314</v>
      </c>
      <c r="D5501" s="28" t="s">
        <v>9</v>
      </c>
      <c r="E5501" s="28" t="s">
        <v>26</v>
      </c>
      <c r="F5501" s="31">
        <v>106.58</v>
      </c>
      <c r="G5501" s="28" t="s">
        <v>40</v>
      </c>
      <c r="H5501" s="32">
        <v>183</v>
      </c>
      <c r="I5501" s="33">
        <v>19504.14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586</v>
      </c>
      <c r="C5502" s="24">
        <v>44586.648652416101</v>
      </c>
      <c r="D5502" s="22" t="s">
        <v>9</v>
      </c>
      <c r="E5502" s="22" t="s">
        <v>26</v>
      </c>
      <c r="F5502" s="25">
        <v>106.58</v>
      </c>
      <c r="G5502" s="22" t="s">
        <v>40</v>
      </c>
      <c r="H5502" s="26">
        <v>60</v>
      </c>
      <c r="I5502" s="27">
        <v>6394.8</v>
      </c>
      <c r="J5502" s="22" t="s">
        <v>27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586</v>
      </c>
      <c r="C5503" s="30">
        <v>44586.648652416698</v>
      </c>
      <c r="D5503" s="28" t="s">
        <v>9</v>
      </c>
      <c r="E5503" s="28" t="s">
        <v>26</v>
      </c>
      <c r="F5503" s="31">
        <v>106.58</v>
      </c>
      <c r="G5503" s="28" t="s">
        <v>40</v>
      </c>
      <c r="H5503" s="32">
        <v>518</v>
      </c>
      <c r="I5503" s="33">
        <v>55208.44</v>
      </c>
      <c r="J5503" s="28" t="s">
        <v>27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586</v>
      </c>
      <c r="C5504" s="24">
        <v>44586.648731588801</v>
      </c>
      <c r="D5504" s="22" t="s">
        <v>9</v>
      </c>
      <c r="E5504" s="22" t="s">
        <v>20</v>
      </c>
      <c r="F5504" s="25">
        <v>10.156000000000001</v>
      </c>
      <c r="G5504" s="22" t="s">
        <v>40</v>
      </c>
      <c r="H5504" s="26">
        <v>423</v>
      </c>
      <c r="I5504" s="27">
        <v>4295.99</v>
      </c>
      <c r="J5504" s="22" t="s">
        <v>22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586</v>
      </c>
      <c r="C5505" s="30">
        <v>44586.648731590503</v>
      </c>
      <c r="D5505" s="28" t="s">
        <v>9</v>
      </c>
      <c r="E5505" s="28" t="s">
        <v>20</v>
      </c>
      <c r="F5505" s="31">
        <v>10.156000000000001</v>
      </c>
      <c r="G5505" s="28" t="s">
        <v>40</v>
      </c>
      <c r="H5505" s="32">
        <v>423</v>
      </c>
      <c r="I5505" s="33">
        <v>4295.99</v>
      </c>
      <c r="J5505" s="28" t="s">
        <v>22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586</v>
      </c>
      <c r="C5506" s="24">
        <v>44586.648731686699</v>
      </c>
      <c r="D5506" s="22" t="s">
        <v>9</v>
      </c>
      <c r="E5506" s="22" t="s">
        <v>20</v>
      </c>
      <c r="F5506" s="25">
        <v>10.156000000000001</v>
      </c>
      <c r="G5506" s="22" t="s">
        <v>40</v>
      </c>
      <c r="H5506" s="26">
        <v>628</v>
      </c>
      <c r="I5506" s="27">
        <v>6377.97</v>
      </c>
      <c r="J5506" s="22" t="s">
        <v>21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586</v>
      </c>
      <c r="C5507" s="30">
        <v>44586.648731687099</v>
      </c>
      <c r="D5507" s="28" t="s">
        <v>9</v>
      </c>
      <c r="E5507" s="28" t="s">
        <v>20</v>
      </c>
      <c r="F5507" s="31">
        <v>10.156000000000001</v>
      </c>
      <c r="G5507" s="28" t="s">
        <v>40</v>
      </c>
      <c r="H5507" s="32">
        <v>850</v>
      </c>
      <c r="I5507" s="33">
        <v>8632.6</v>
      </c>
      <c r="J5507" s="28" t="s">
        <v>21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586</v>
      </c>
      <c r="C5508" s="24">
        <v>44586.6487317063</v>
      </c>
      <c r="D5508" s="22" t="s">
        <v>9</v>
      </c>
      <c r="E5508" s="22" t="s">
        <v>20</v>
      </c>
      <c r="F5508" s="25">
        <v>10.156000000000001</v>
      </c>
      <c r="G5508" s="22" t="s">
        <v>40</v>
      </c>
      <c r="H5508" s="26">
        <v>271</v>
      </c>
      <c r="I5508" s="27">
        <v>2752.28</v>
      </c>
      <c r="J5508" s="22" t="s">
        <v>21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586</v>
      </c>
      <c r="C5509" s="30">
        <v>44586.648739656899</v>
      </c>
      <c r="D5509" s="28" t="s">
        <v>9</v>
      </c>
      <c r="E5509" s="28" t="s">
        <v>20</v>
      </c>
      <c r="F5509" s="31">
        <v>10.156000000000001</v>
      </c>
      <c r="G5509" s="28" t="s">
        <v>40</v>
      </c>
      <c r="H5509" s="32">
        <v>1127</v>
      </c>
      <c r="I5509" s="33">
        <v>11445.81</v>
      </c>
      <c r="J5509" s="28" t="s">
        <v>22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586</v>
      </c>
      <c r="C5510" s="24">
        <v>44586.648739816701</v>
      </c>
      <c r="D5510" s="22" t="s">
        <v>9</v>
      </c>
      <c r="E5510" s="22" t="s">
        <v>20</v>
      </c>
      <c r="F5510" s="25">
        <v>10.156000000000001</v>
      </c>
      <c r="G5510" s="22" t="s">
        <v>40</v>
      </c>
      <c r="H5510" s="26">
        <v>238</v>
      </c>
      <c r="I5510" s="27">
        <v>2417.13</v>
      </c>
      <c r="J5510" s="22" t="s">
        <v>22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586</v>
      </c>
      <c r="C5511" s="30">
        <v>44586.6487492089</v>
      </c>
      <c r="D5511" s="28" t="s">
        <v>9</v>
      </c>
      <c r="E5511" s="28" t="s">
        <v>26</v>
      </c>
      <c r="F5511" s="31">
        <v>106.54</v>
      </c>
      <c r="G5511" s="28" t="s">
        <v>40</v>
      </c>
      <c r="H5511" s="32">
        <v>949</v>
      </c>
      <c r="I5511" s="33">
        <v>101106.46</v>
      </c>
      <c r="J5511" s="28" t="s">
        <v>27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586</v>
      </c>
      <c r="C5512" s="24">
        <v>44586.6489421968</v>
      </c>
      <c r="D5512" s="22" t="s">
        <v>9</v>
      </c>
      <c r="E5512" s="22" t="s">
        <v>26</v>
      </c>
      <c r="F5512" s="25">
        <v>106.56</v>
      </c>
      <c r="G5512" s="22" t="s">
        <v>40</v>
      </c>
      <c r="H5512" s="26">
        <v>670</v>
      </c>
      <c r="I5512" s="27">
        <v>71395.199999999997</v>
      </c>
      <c r="J5512" s="22" t="s">
        <v>27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586</v>
      </c>
      <c r="C5513" s="30">
        <v>44586.648944957597</v>
      </c>
      <c r="D5513" s="28" t="s">
        <v>9</v>
      </c>
      <c r="E5513" s="28" t="s">
        <v>26</v>
      </c>
      <c r="F5513" s="31">
        <v>106.56</v>
      </c>
      <c r="G5513" s="28" t="s">
        <v>40</v>
      </c>
      <c r="H5513" s="32">
        <v>154</v>
      </c>
      <c r="I5513" s="33">
        <v>16410.240000000002</v>
      </c>
      <c r="J5513" s="28" t="s">
        <v>27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586</v>
      </c>
      <c r="C5514" s="24">
        <v>44586.649010784997</v>
      </c>
      <c r="D5514" s="22" t="s">
        <v>9</v>
      </c>
      <c r="E5514" s="22" t="s">
        <v>26</v>
      </c>
      <c r="F5514" s="25">
        <v>106.54</v>
      </c>
      <c r="G5514" s="22" t="s">
        <v>40</v>
      </c>
      <c r="H5514" s="26">
        <v>326</v>
      </c>
      <c r="I5514" s="27">
        <v>34732.04</v>
      </c>
      <c r="J5514" s="22" t="s">
        <v>27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586</v>
      </c>
      <c r="C5515" s="30">
        <v>44586.649010785499</v>
      </c>
      <c r="D5515" s="28" t="s">
        <v>9</v>
      </c>
      <c r="E5515" s="28" t="s">
        <v>26</v>
      </c>
      <c r="F5515" s="31">
        <v>106.54</v>
      </c>
      <c r="G5515" s="28" t="s">
        <v>40</v>
      </c>
      <c r="H5515" s="32">
        <v>523</v>
      </c>
      <c r="I5515" s="33">
        <v>55720.42</v>
      </c>
      <c r="J5515" s="28" t="s">
        <v>27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586</v>
      </c>
      <c r="C5516" s="24">
        <v>44586.649011118898</v>
      </c>
      <c r="D5516" s="22" t="s">
        <v>9</v>
      </c>
      <c r="E5516" s="22" t="s">
        <v>26</v>
      </c>
      <c r="F5516" s="25">
        <v>106.54</v>
      </c>
      <c r="G5516" s="22" t="s">
        <v>40</v>
      </c>
      <c r="H5516" s="26">
        <v>326</v>
      </c>
      <c r="I5516" s="27">
        <v>34732.04</v>
      </c>
      <c r="J5516" s="22" t="s">
        <v>23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586</v>
      </c>
      <c r="C5517" s="30">
        <v>44586.649107824604</v>
      </c>
      <c r="D5517" s="28" t="s">
        <v>9</v>
      </c>
      <c r="E5517" s="28" t="s">
        <v>26</v>
      </c>
      <c r="F5517" s="31">
        <v>106.52</v>
      </c>
      <c r="G5517" s="28" t="s">
        <v>40</v>
      </c>
      <c r="H5517" s="32">
        <v>509</v>
      </c>
      <c r="I5517" s="33">
        <v>54218.68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586</v>
      </c>
      <c r="C5518" s="24">
        <v>44586.649107824902</v>
      </c>
      <c r="D5518" s="22" t="s">
        <v>9</v>
      </c>
      <c r="E5518" s="22" t="s">
        <v>26</v>
      </c>
      <c r="F5518" s="25">
        <v>106.52</v>
      </c>
      <c r="G5518" s="22" t="s">
        <v>40</v>
      </c>
      <c r="H5518" s="26">
        <v>258</v>
      </c>
      <c r="I5518" s="27">
        <v>27482.16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586</v>
      </c>
      <c r="C5519" s="30">
        <v>44586.649292481801</v>
      </c>
      <c r="D5519" s="28" t="s">
        <v>9</v>
      </c>
      <c r="E5519" s="28" t="s">
        <v>26</v>
      </c>
      <c r="F5519" s="31">
        <v>106.52</v>
      </c>
      <c r="G5519" s="28" t="s">
        <v>40</v>
      </c>
      <c r="H5519" s="32">
        <v>909</v>
      </c>
      <c r="I5519" s="33">
        <v>96826.68</v>
      </c>
      <c r="J5519" s="28" t="s">
        <v>27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586</v>
      </c>
      <c r="C5520" s="24">
        <v>44586.649292581198</v>
      </c>
      <c r="D5520" s="22" t="s">
        <v>9</v>
      </c>
      <c r="E5520" s="22" t="s">
        <v>20</v>
      </c>
      <c r="F5520" s="25">
        <v>10.15</v>
      </c>
      <c r="G5520" s="22" t="s">
        <v>40</v>
      </c>
      <c r="H5520" s="26">
        <v>1439</v>
      </c>
      <c r="I5520" s="27">
        <v>14605.85</v>
      </c>
      <c r="J5520" s="22" t="s">
        <v>22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586</v>
      </c>
      <c r="C5521" s="30">
        <v>44586.649292679002</v>
      </c>
      <c r="D5521" s="28" t="s">
        <v>9</v>
      </c>
      <c r="E5521" s="28" t="s">
        <v>20</v>
      </c>
      <c r="F5521" s="31">
        <v>10.15</v>
      </c>
      <c r="G5521" s="28" t="s">
        <v>40</v>
      </c>
      <c r="H5521" s="32">
        <v>873</v>
      </c>
      <c r="I5521" s="33">
        <v>8860.9500000000007</v>
      </c>
      <c r="J5521" s="28" t="s">
        <v>21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586</v>
      </c>
      <c r="C5522" s="24">
        <v>44586.649292679198</v>
      </c>
      <c r="D5522" s="22" t="s">
        <v>9</v>
      </c>
      <c r="E5522" s="22" t="s">
        <v>20</v>
      </c>
      <c r="F5522" s="25">
        <v>10.15</v>
      </c>
      <c r="G5522" s="22" t="s">
        <v>40</v>
      </c>
      <c r="H5522" s="26">
        <v>1267</v>
      </c>
      <c r="I5522" s="27">
        <v>12860.05</v>
      </c>
      <c r="J5522" s="22" t="s">
        <v>21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586</v>
      </c>
      <c r="C5523" s="30">
        <v>44586.6492927988</v>
      </c>
      <c r="D5523" s="28" t="s">
        <v>9</v>
      </c>
      <c r="E5523" s="28" t="s">
        <v>20</v>
      </c>
      <c r="F5523" s="31">
        <v>10.15</v>
      </c>
      <c r="G5523" s="28" t="s">
        <v>40</v>
      </c>
      <c r="H5523" s="32">
        <v>259</v>
      </c>
      <c r="I5523" s="33">
        <v>2628.85</v>
      </c>
      <c r="J5523" s="28" t="s">
        <v>23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586</v>
      </c>
      <c r="C5524" s="24">
        <v>44586.6493128742</v>
      </c>
      <c r="D5524" s="22" t="s">
        <v>9</v>
      </c>
      <c r="E5524" s="22" t="s">
        <v>26</v>
      </c>
      <c r="F5524" s="25">
        <v>106.5</v>
      </c>
      <c r="G5524" s="22" t="s">
        <v>40</v>
      </c>
      <c r="H5524" s="26">
        <v>310</v>
      </c>
      <c r="I5524" s="27">
        <v>33015</v>
      </c>
      <c r="J5524" s="22" t="s">
        <v>22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586</v>
      </c>
      <c r="C5525" s="30">
        <v>44586.6493128742</v>
      </c>
      <c r="D5525" s="28" t="s">
        <v>9</v>
      </c>
      <c r="E5525" s="28" t="s">
        <v>26</v>
      </c>
      <c r="F5525" s="31">
        <v>106.5</v>
      </c>
      <c r="G5525" s="28" t="s">
        <v>40</v>
      </c>
      <c r="H5525" s="32">
        <v>953</v>
      </c>
      <c r="I5525" s="33">
        <v>101494.5</v>
      </c>
      <c r="J5525" s="28" t="s">
        <v>22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586</v>
      </c>
      <c r="C5526" s="24">
        <v>44586.649717325599</v>
      </c>
      <c r="D5526" s="22" t="s">
        <v>9</v>
      </c>
      <c r="E5526" s="22" t="s">
        <v>26</v>
      </c>
      <c r="F5526" s="25">
        <v>106.48</v>
      </c>
      <c r="G5526" s="22" t="s">
        <v>40</v>
      </c>
      <c r="H5526" s="26">
        <v>764</v>
      </c>
      <c r="I5526" s="27">
        <v>81350.720000000001</v>
      </c>
      <c r="J5526" s="22" t="s">
        <v>27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586</v>
      </c>
      <c r="C5527" s="30">
        <v>44586.649769406104</v>
      </c>
      <c r="D5527" s="28" t="s">
        <v>9</v>
      </c>
      <c r="E5527" s="28" t="s">
        <v>28</v>
      </c>
      <c r="F5527" s="31">
        <v>75.510000000000005</v>
      </c>
      <c r="G5527" s="28" t="s">
        <v>40</v>
      </c>
      <c r="H5527" s="32">
        <v>386</v>
      </c>
      <c r="I5527" s="33">
        <v>29146.86</v>
      </c>
      <c r="J5527" s="28" t="s">
        <v>29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586</v>
      </c>
      <c r="C5528" s="24">
        <v>44586.649769406402</v>
      </c>
      <c r="D5528" s="22" t="s">
        <v>9</v>
      </c>
      <c r="E5528" s="22" t="s">
        <v>28</v>
      </c>
      <c r="F5528" s="25">
        <v>75.510000000000005</v>
      </c>
      <c r="G5528" s="22" t="s">
        <v>40</v>
      </c>
      <c r="H5528" s="26">
        <v>476</v>
      </c>
      <c r="I5528" s="27">
        <v>35942.76</v>
      </c>
      <c r="J5528" s="22" t="s">
        <v>29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586</v>
      </c>
      <c r="C5529" s="30">
        <v>44586.650004889401</v>
      </c>
      <c r="D5529" s="28" t="s">
        <v>9</v>
      </c>
      <c r="E5529" s="28" t="s">
        <v>20</v>
      </c>
      <c r="F5529" s="31">
        <v>10.146000000000001</v>
      </c>
      <c r="G5529" s="28" t="s">
        <v>40</v>
      </c>
      <c r="H5529" s="32">
        <v>217</v>
      </c>
      <c r="I5529" s="33">
        <v>2201.6799999999998</v>
      </c>
      <c r="J5529" s="28" t="s">
        <v>22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586</v>
      </c>
      <c r="C5530" s="24">
        <v>44586.650284146701</v>
      </c>
      <c r="D5530" s="22" t="s">
        <v>9</v>
      </c>
      <c r="E5530" s="22" t="s">
        <v>20</v>
      </c>
      <c r="F5530" s="25">
        <v>10.15</v>
      </c>
      <c r="G5530" s="22" t="s">
        <v>40</v>
      </c>
      <c r="H5530" s="26">
        <v>2632</v>
      </c>
      <c r="I5530" s="27">
        <v>26714.799999999999</v>
      </c>
      <c r="J5530" s="22" t="s">
        <v>21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586</v>
      </c>
      <c r="C5531" s="30">
        <v>44586.650284261297</v>
      </c>
      <c r="D5531" s="28" t="s">
        <v>9</v>
      </c>
      <c r="E5531" s="28" t="s">
        <v>20</v>
      </c>
      <c r="F5531" s="31">
        <v>10.15</v>
      </c>
      <c r="G5531" s="28" t="s">
        <v>40</v>
      </c>
      <c r="H5531" s="32">
        <v>318</v>
      </c>
      <c r="I5531" s="33">
        <v>3227.7</v>
      </c>
      <c r="J5531" s="28" t="s">
        <v>23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586</v>
      </c>
      <c r="C5532" s="24">
        <v>44586.650471374996</v>
      </c>
      <c r="D5532" s="22" t="s">
        <v>9</v>
      </c>
      <c r="E5532" s="22" t="s">
        <v>20</v>
      </c>
      <c r="F5532" s="25">
        <v>10.141999999999999</v>
      </c>
      <c r="G5532" s="22" t="s">
        <v>40</v>
      </c>
      <c r="H5532" s="26">
        <v>288</v>
      </c>
      <c r="I5532" s="27">
        <v>2920.9</v>
      </c>
      <c r="J5532" s="22" t="s">
        <v>21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586</v>
      </c>
      <c r="C5533" s="30">
        <v>44586.650471374996</v>
      </c>
      <c r="D5533" s="28" t="s">
        <v>9</v>
      </c>
      <c r="E5533" s="28" t="s">
        <v>20</v>
      </c>
      <c r="F5533" s="31">
        <v>10.141999999999999</v>
      </c>
      <c r="G5533" s="28" t="s">
        <v>40</v>
      </c>
      <c r="H5533" s="32">
        <v>671</v>
      </c>
      <c r="I5533" s="33">
        <v>6805.28</v>
      </c>
      <c r="J5533" s="28" t="s">
        <v>21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586</v>
      </c>
      <c r="C5534" s="24">
        <v>44586.6504713756</v>
      </c>
      <c r="D5534" s="22" t="s">
        <v>9</v>
      </c>
      <c r="E5534" s="22" t="s">
        <v>26</v>
      </c>
      <c r="F5534" s="25">
        <v>106.38</v>
      </c>
      <c r="G5534" s="22" t="s">
        <v>40</v>
      </c>
      <c r="H5534" s="26">
        <v>2294</v>
      </c>
      <c r="I5534" s="27">
        <v>244035.72</v>
      </c>
      <c r="J5534" s="22" t="s">
        <v>27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586</v>
      </c>
      <c r="C5535" s="30">
        <v>44586.650471380897</v>
      </c>
      <c r="D5535" s="28" t="s">
        <v>9</v>
      </c>
      <c r="E5535" s="28" t="s">
        <v>26</v>
      </c>
      <c r="F5535" s="31">
        <v>106.38</v>
      </c>
      <c r="G5535" s="28" t="s">
        <v>40</v>
      </c>
      <c r="H5535" s="32">
        <v>2100</v>
      </c>
      <c r="I5535" s="33">
        <v>223398</v>
      </c>
      <c r="J5535" s="28" t="s">
        <v>27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586</v>
      </c>
      <c r="C5536" s="24">
        <v>44586.650471381203</v>
      </c>
      <c r="D5536" s="22" t="s">
        <v>9</v>
      </c>
      <c r="E5536" s="22" t="s">
        <v>26</v>
      </c>
      <c r="F5536" s="25">
        <v>106.38</v>
      </c>
      <c r="G5536" s="22" t="s">
        <v>40</v>
      </c>
      <c r="H5536" s="26">
        <v>194</v>
      </c>
      <c r="I5536" s="27">
        <v>20637.72</v>
      </c>
      <c r="J5536" s="22" t="s">
        <v>27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586</v>
      </c>
      <c r="C5537" s="30">
        <v>44586.650471381501</v>
      </c>
      <c r="D5537" s="28" t="s">
        <v>9</v>
      </c>
      <c r="E5537" s="28" t="s">
        <v>26</v>
      </c>
      <c r="F5537" s="31">
        <v>106.38</v>
      </c>
      <c r="G5537" s="28" t="s">
        <v>40</v>
      </c>
      <c r="H5537" s="32">
        <v>194</v>
      </c>
      <c r="I5537" s="33">
        <v>20637.72</v>
      </c>
      <c r="J5537" s="28" t="s">
        <v>27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586</v>
      </c>
      <c r="C5538" s="24">
        <v>44586.6504713822</v>
      </c>
      <c r="D5538" s="22" t="s">
        <v>9</v>
      </c>
      <c r="E5538" s="22" t="s">
        <v>26</v>
      </c>
      <c r="F5538" s="25">
        <v>106.38</v>
      </c>
      <c r="G5538" s="22" t="s">
        <v>40</v>
      </c>
      <c r="H5538" s="26">
        <v>503</v>
      </c>
      <c r="I5538" s="27">
        <v>53509.14</v>
      </c>
      <c r="J5538" s="22" t="s">
        <v>27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586</v>
      </c>
      <c r="C5539" s="30">
        <v>44586.6504714728</v>
      </c>
      <c r="D5539" s="28" t="s">
        <v>9</v>
      </c>
      <c r="E5539" s="28" t="s">
        <v>26</v>
      </c>
      <c r="F5539" s="31">
        <v>106.38</v>
      </c>
      <c r="G5539" s="28" t="s">
        <v>40</v>
      </c>
      <c r="H5539" s="32">
        <v>1094</v>
      </c>
      <c r="I5539" s="33">
        <v>116379.72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586</v>
      </c>
      <c r="C5540" s="24">
        <v>44586.650471474699</v>
      </c>
      <c r="D5540" s="22" t="s">
        <v>9</v>
      </c>
      <c r="E5540" s="22" t="s">
        <v>26</v>
      </c>
      <c r="F5540" s="25">
        <v>106.38</v>
      </c>
      <c r="G5540" s="22" t="s">
        <v>40</v>
      </c>
      <c r="H5540" s="26">
        <v>1094</v>
      </c>
      <c r="I5540" s="27">
        <v>116379.72</v>
      </c>
      <c r="J5540" s="22" t="s">
        <v>22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586</v>
      </c>
      <c r="C5541" s="30">
        <v>44586.650471500398</v>
      </c>
      <c r="D5541" s="28" t="s">
        <v>9</v>
      </c>
      <c r="E5541" s="28" t="s">
        <v>26</v>
      </c>
      <c r="F5541" s="31">
        <v>106.38</v>
      </c>
      <c r="G5541" s="28" t="s">
        <v>40</v>
      </c>
      <c r="H5541" s="32">
        <v>459</v>
      </c>
      <c r="I5541" s="33">
        <v>48828.42</v>
      </c>
      <c r="J5541" s="28" t="s">
        <v>23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586</v>
      </c>
      <c r="C5542" s="24">
        <v>44586.650471504698</v>
      </c>
      <c r="D5542" s="22" t="s">
        <v>9</v>
      </c>
      <c r="E5542" s="22" t="s">
        <v>26</v>
      </c>
      <c r="F5542" s="25">
        <v>106.38</v>
      </c>
      <c r="G5542" s="22" t="s">
        <v>40</v>
      </c>
      <c r="H5542" s="26">
        <v>288</v>
      </c>
      <c r="I5542" s="27">
        <v>30637.439999999999</v>
      </c>
      <c r="J5542" s="22" t="s">
        <v>23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586</v>
      </c>
      <c r="C5543" s="30">
        <v>44586.650471636298</v>
      </c>
      <c r="D5543" s="28" t="s">
        <v>9</v>
      </c>
      <c r="E5543" s="28" t="s">
        <v>26</v>
      </c>
      <c r="F5543" s="31">
        <v>106.38</v>
      </c>
      <c r="G5543" s="28" t="s">
        <v>40</v>
      </c>
      <c r="H5543" s="32">
        <v>472</v>
      </c>
      <c r="I5543" s="33">
        <v>50211.360000000001</v>
      </c>
      <c r="J5543" s="28" t="s">
        <v>27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586</v>
      </c>
      <c r="C5544" s="24">
        <v>44586.650488991902</v>
      </c>
      <c r="D5544" s="22" t="s">
        <v>9</v>
      </c>
      <c r="E5544" s="22" t="s">
        <v>20</v>
      </c>
      <c r="F5544" s="25">
        <v>10.141999999999999</v>
      </c>
      <c r="G5544" s="22" t="s">
        <v>40</v>
      </c>
      <c r="H5544" s="26">
        <v>864</v>
      </c>
      <c r="I5544" s="27">
        <v>8762.69</v>
      </c>
      <c r="J5544" s="22" t="s">
        <v>21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586</v>
      </c>
      <c r="C5545" s="30">
        <v>44586.6508711145</v>
      </c>
      <c r="D5545" s="28" t="s">
        <v>9</v>
      </c>
      <c r="E5545" s="28" t="s">
        <v>26</v>
      </c>
      <c r="F5545" s="31">
        <v>106.46</v>
      </c>
      <c r="G5545" s="28" t="s">
        <v>40</v>
      </c>
      <c r="H5545" s="32">
        <v>151</v>
      </c>
      <c r="I5545" s="33">
        <v>16075.46</v>
      </c>
      <c r="J5545" s="28" t="s">
        <v>27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586</v>
      </c>
      <c r="C5546" s="24">
        <v>44586.650979834099</v>
      </c>
      <c r="D5546" s="22" t="s">
        <v>9</v>
      </c>
      <c r="E5546" s="22" t="s">
        <v>26</v>
      </c>
      <c r="F5546" s="25">
        <v>106.46</v>
      </c>
      <c r="G5546" s="22" t="s">
        <v>40</v>
      </c>
      <c r="H5546" s="26">
        <v>63</v>
      </c>
      <c r="I5546" s="27">
        <v>6706.98</v>
      </c>
      <c r="J5546" s="22" t="s">
        <v>27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586</v>
      </c>
      <c r="C5547" s="30">
        <v>44586.650979834099</v>
      </c>
      <c r="D5547" s="28" t="s">
        <v>9</v>
      </c>
      <c r="E5547" s="28" t="s">
        <v>26</v>
      </c>
      <c r="F5547" s="31">
        <v>106.46</v>
      </c>
      <c r="G5547" s="28" t="s">
        <v>40</v>
      </c>
      <c r="H5547" s="32">
        <v>2311</v>
      </c>
      <c r="I5547" s="33">
        <v>246029.06</v>
      </c>
      <c r="J5547" s="28" t="s">
        <v>27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586</v>
      </c>
      <c r="C5548" s="24">
        <v>44586.6509799837</v>
      </c>
      <c r="D5548" s="22" t="s">
        <v>9</v>
      </c>
      <c r="E5548" s="22" t="s">
        <v>26</v>
      </c>
      <c r="F5548" s="25">
        <v>106.46</v>
      </c>
      <c r="G5548" s="22" t="s">
        <v>40</v>
      </c>
      <c r="H5548" s="26">
        <v>1455</v>
      </c>
      <c r="I5548" s="27">
        <v>154899.29999999999</v>
      </c>
      <c r="J5548" s="22" t="s">
        <v>22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586</v>
      </c>
      <c r="C5549" s="30">
        <v>44586.651075467002</v>
      </c>
      <c r="D5549" s="28" t="s">
        <v>9</v>
      </c>
      <c r="E5549" s="28" t="s">
        <v>26</v>
      </c>
      <c r="F5549" s="31">
        <v>106.46</v>
      </c>
      <c r="G5549" s="28" t="s">
        <v>40</v>
      </c>
      <c r="H5549" s="32">
        <v>454</v>
      </c>
      <c r="I5549" s="33">
        <v>48332.84</v>
      </c>
      <c r="J5549" s="28" t="s">
        <v>27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586</v>
      </c>
      <c r="C5550" s="24">
        <v>44586.651075584603</v>
      </c>
      <c r="D5550" s="22" t="s">
        <v>9</v>
      </c>
      <c r="E5550" s="22" t="s">
        <v>26</v>
      </c>
      <c r="F5550" s="25">
        <v>106.46</v>
      </c>
      <c r="G5550" s="22" t="s">
        <v>40</v>
      </c>
      <c r="H5550" s="26">
        <v>537</v>
      </c>
      <c r="I5550" s="27">
        <v>57169.02</v>
      </c>
      <c r="J5550" s="22" t="s">
        <v>23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586</v>
      </c>
      <c r="C5551" s="30">
        <v>44586.651159640001</v>
      </c>
      <c r="D5551" s="28" t="s">
        <v>9</v>
      </c>
      <c r="E5551" s="28" t="s">
        <v>20</v>
      </c>
      <c r="F5551" s="31">
        <v>10.15</v>
      </c>
      <c r="G5551" s="28" t="s">
        <v>40</v>
      </c>
      <c r="H5551" s="32">
        <v>976</v>
      </c>
      <c r="I5551" s="33">
        <v>9906.4</v>
      </c>
      <c r="J5551" s="28" t="s">
        <v>23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586</v>
      </c>
      <c r="C5552" s="24">
        <v>44586.651159640001</v>
      </c>
      <c r="D5552" s="22" t="s">
        <v>9</v>
      </c>
      <c r="E5552" s="22" t="s">
        <v>20</v>
      </c>
      <c r="F5552" s="25">
        <v>10.15</v>
      </c>
      <c r="G5552" s="22" t="s">
        <v>40</v>
      </c>
      <c r="H5552" s="26">
        <v>111</v>
      </c>
      <c r="I5552" s="27">
        <v>1126.6500000000001</v>
      </c>
      <c r="J5552" s="22" t="s">
        <v>23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586</v>
      </c>
      <c r="C5553" s="30">
        <v>44586.651366241902</v>
      </c>
      <c r="D5553" s="28" t="s">
        <v>9</v>
      </c>
      <c r="E5553" s="28" t="s">
        <v>26</v>
      </c>
      <c r="F5553" s="31">
        <v>106.42</v>
      </c>
      <c r="G5553" s="28" t="s">
        <v>40</v>
      </c>
      <c r="H5553" s="32">
        <v>746</v>
      </c>
      <c r="I5553" s="33">
        <v>79389.320000000007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586</v>
      </c>
      <c r="C5554" s="24">
        <v>44586.651380467898</v>
      </c>
      <c r="D5554" s="22" t="s">
        <v>9</v>
      </c>
      <c r="E5554" s="22" t="s">
        <v>20</v>
      </c>
      <c r="F5554" s="25">
        <v>10.15</v>
      </c>
      <c r="G5554" s="22" t="s">
        <v>40</v>
      </c>
      <c r="H5554" s="26">
        <v>564</v>
      </c>
      <c r="I5554" s="27">
        <v>5724.6</v>
      </c>
      <c r="J5554" s="22" t="s">
        <v>21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586</v>
      </c>
      <c r="C5555" s="30">
        <v>44586.651380468204</v>
      </c>
      <c r="D5555" s="28" t="s">
        <v>9</v>
      </c>
      <c r="E5555" s="28" t="s">
        <v>20</v>
      </c>
      <c r="F5555" s="31">
        <v>10.15</v>
      </c>
      <c r="G5555" s="28" t="s">
        <v>40</v>
      </c>
      <c r="H5555" s="32">
        <v>54</v>
      </c>
      <c r="I5555" s="33">
        <v>548.1</v>
      </c>
      <c r="J5555" s="28" t="s">
        <v>21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586</v>
      </c>
      <c r="C5556" s="24">
        <v>44586.651380468502</v>
      </c>
      <c r="D5556" s="22" t="s">
        <v>9</v>
      </c>
      <c r="E5556" s="22" t="s">
        <v>20</v>
      </c>
      <c r="F5556" s="25">
        <v>10.15</v>
      </c>
      <c r="G5556" s="22" t="s">
        <v>40</v>
      </c>
      <c r="H5556" s="26">
        <v>700</v>
      </c>
      <c r="I5556" s="27">
        <v>7105</v>
      </c>
      <c r="J5556" s="22" t="s">
        <v>21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586</v>
      </c>
      <c r="C5557" s="30">
        <v>44586.651380468596</v>
      </c>
      <c r="D5557" s="28" t="s">
        <v>9</v>
      </c>
      <c r="E5557" s="28" t="s">
        <v>20</v>
      </c>
      <c r="F5557" s="31">
        <v>10.15</v>
      </c>
      <c r="G5557" s="28" t="s">
        <v>40</v>
      </c>
      <c r="H5557" s="32">
        <v>775</v>
      </c>
      <c r="I5557" s="33">
        <v>7866.25</v>
      </c>
      <c r="J5557" s="28" t="s">
        <v>21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586</v>
      </c>
      <c r="C5558" s="24">
        <v>44586.651390199702</v>
      </c>
      <c r="D5558" s="22" t="s">
        <v>9</v>
      </c>
      <c r="E5558" s="22" t="s">
        <v>20</v>
      </c>
      <c r="F5558" s="25">
        <v>10.15</v>
      </c>
      <c r="G5558" s="22" t="s">
        <v>40</v>
      </c>
      <c r="H5558" s="26">
        <v>564</v>
      </c>
      <c r="I5558" s="27">
        <v>5724.6</v>
      </c>
      <c r="J5558" s="22" t="s">
        <v>21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586</v>
      </c>
      <c r="C5559" s="30">
        <v>44586.651490873897</v>
      </c>
      <c r="D5559" s="28" t="s">
        <v>9</v>
      </c>
      <c r="E5559" s="28" t="s">
        <v>26</v>
      </c>
      <c r="F5559" s="31">
        <v>106.42</v>
      </c>
      <c r="G5559" s="28" t="s">
        <v>40</v>
      </c>
      <c r="H5559" s="32">
        <v>1498</v>
      </c>
      <c r="I5559" s="33">
        <v>159417.16</v>
      </c>
      <c r="J5559" s="28" t="s">
        <v>27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586</v>
      </c>
      <c r="C5560" s="24">
        <v>44586.651490971002</v>
      </c>
      <c r="D5560" s="22" t="s">
        <v>9</v>
      </c>
      <c r="E5560" s="22" t="s">
        <v>26</v>
      </c>
      <c r="F5560" s="25">
        <v>106.42</v>
      </c>
      <c r="G5560" s="22" t="s">
        <v>40</v>
      </c>
      <c r="H5560" s="26">
        <v>715</v>
      </c>
      <c r="I5560" s="27">
        <v>76090.3</v>
      </c>
      <c r="J5560" s="22" t="s">
        <v>22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586</v>
      </c>
      <c r="C5561" s="30">
        <v>44586.651490991302</v>
      </c>
      <c r="D5561" s="28" t="s">
        <v>9</v>
      </c>
      <c r="E5561" s="28" t="s">
        <v>26</v>
      </c>
      <c r="F5561" s="31">
        <v>106.42</v>
      </c>
      <c r="G5561" s="28" t="s">
        <v>40</v>
      </c>
      <c r="H5561" s="32">
        <v>203</v>
      </c>
      <c r="I5561" s="33">
        <v>21603.26</v>
      </c>
      <c r="J5561" s="28" t="s">
        <v>22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586</v>
      </c>
      <c r="C5562" s="24">
        <v>44586.651516623002</v>
      </c>
      <c r="D5562" s="22" t="s">
        <v>9</v>
      </c>
      <c r="E5562" s="22" t="s">
        <v>26</v>
      </c>
      <c r="F5562" s="25">
        <v>106.4</v>
      </c>
      <c r="G5562" s="22" t="s">
        <v>40</v>
      </c>
      <c r="H5562" s="26">
        <v>1113</v>
      </c>
      <c r="I5562" s="27">
        <v>118423.2</v>
      </c>
      <c r="J5562" s="22" t="s">
        <v>27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586</v>
      </c>
      <c r="C5563" s="30">
        <v>44586.651803042303</v>
      </c>
      <c r="D5563" s="28" t="s">
        <v>9</v>
      </c>
      <c r="E5563" s="28" t="s">
        <v>26</v>
      </c>
      <c r="F5563" s="31">
        <v>106.46</v>
      </c>
      <c r="G5563" s="28" t="s">
        <v>40</v>
      </c>
      <c r="H5563" s="32">
        <v>872</v>
      </c>
      <c r="I5563" s="33">
        <v>92833.12</v>
      </c>
      <c r="J5563" s="28" t="s">
        <v>27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586</v>
      </c>
      <c r="C5564" s="24">
        <v>44586.651842271298</v>
      </c>
      <c r="D5564" s="22" t="s">
        <v>9</v>
      </c>
      <c r="E5564" s="22" t="s">
        <v>20</v>
      </c>
      <c r="F5564" s="25">
        <v>10.154</v>
      </c>
      <c r="G5564" s="22" t="s">
        <v>40</v>
      </c>
      <c r="H5564" s="26">
        <v>1452</v>
      </c>
      <c r="I5564" s="27">
        <v>14743.61</v>
      </c>
      <c r="J5564" s="22" t="s">
        <v>21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586</v>
      </c>
      <c r="C5565" s="30">
        <v>44586.651901738202</v>
      </c>
      <c r="D5565" s="28" t="s">
        <v>9</v>
      </c>
      <c r="E5565" s="28" t="s">
        <v>26</v>
      </c>
      <c r="F5565" s="31">
        <v>106.46</v>
      </c>
      <c r="G5565" s="28" t="s">
        <v>40</v>
      </c>
      <c r="H5565" s="32">
        <v>490</v>
      </c>
      <c r="I5565" s="33">
        <v>52165.4</v>
      </c>
      <c r="J5565" s="28" t="s">
        <v>27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586</v>
      </c>
      <c r="C5566" s="24">
        <v>44586.651901738303</v>
      </c>
      <c r="D5566" s="22" t="s">
        <v>9</v>
      </c>
      <c r="E5566" s="22" t="s">
        <v>26</v>
      </c>
      <c r="F5566" s="25">
        <v>106.46</v>
      </c>
      <c r="G5566" s="22" t="s">
        <v>40</v>
      </c>
      <c r="H5566" s="26">
        <v>552</v>
      </c>
      <c r="I5566" s="27">
        <v>58765.919999999998</v>
      </c>
      <c r="J5566" s="22" t="s">
        <v>27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586</v>
      </c>
      <c r="C5567" s="30">
        <v>44586.651901738398</v>
      </c>
      <c r="D5567" s="28" t="s">
        <v>9</v>
      </c>
      <c r="E5567" s="28" t="s">
        <v>26</v>
      </c>
      <c r="F5567" s="31">
        <v>106.46</v>
      </c>
      <c r="G5567" s="28" t="s">
        <v>40</v>
      </c>
      <c r="H5567" s="32">
        <v>639</v>
      </c>
      <c r="I5567" s="33">
        <v>68027.94</v>
      </c>
      <c r="J5567" s="28" t="s">
        <v>27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586</v>
      </c>
      <c r="C5568" s="24">
        <v>44586.652107873597</v>
      </c>
      <c r="D5568" s="22" t="s">
        <v>9</v>
      </c>
      <c r="E5568" s="22" t="s">
        <v>26</v>
      </c>
      <c r="F5568" s="25">
        <v>106.46</v>
      </c>
      <c r="G5568" s="22" t="s">
        <v>40</v>
      </c>
      <c r="H5568" s="26">
        <v>895</v>
      </c>
      <c r="I5568" s="27">
        <v>95281.7</v>
      </c>
      <c r="J5568" s="22" t="s">
        <v>27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586</v>
      </c>
      <c r="C5569" s="30">
        <v>44586.6521080444</v>
      </c>
      <c r="D5569" s="28" t="s">
        <v>9</v>
      </c>
      <c r="E5569" s="28" t="s">
        <v>20</v>
      </c>
      <c r="F5569" s="31">
        <v>10.156000000000001</v>
      </c>
      <c r="G5569" s="28" t="s">
        <v>40</v>
      </c>
      <c r="H5569" s="32">
        <v>240</v>
      </c>
      <c r="I5569" s="33">
        <v>2437.44</v>
      </c>
      <c r="J5569" s="28" t="s">
        <v>22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586</v>
      </c>
      <c r="C5570" s="24">
        <v>44586.652131188399</v>
      </c>
      <c r="D5570" s="22" t="s">
        <v>9</v>
      </c>
      <c r="E5570" s="22" t="s">
        <v>20</v>
      </c>
      <c r="F5570" s="25">
        <v>10.156000000000001</v>
      </c>
      <c r="G5570" s="22" t="s">
        <v>40</v>
      </c>
      <c r="H5570" s="26">
        <v>158</v>
      </c>
      <c r="I5570" s="27">
        <v>1604.65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586</v>
      </c>
      <c r="C5571" s="30">
        <v>44586.652131251802</v>
      </c>
      <c r="D5571" s="28" t="s">
        <v>9</v>
      </c>
      <c r="E5571" s="28" t="s">
        <v>20</v>
      </c>
      <c r="F5571" s="31">
        <v>10.156000000000001</v>
      </c>
      <c r="G5571" s="28" t="s">
        <v>40</v>
      </c>
      <c r="H5571" s="32">
        <v>358</v>
      </c>
      <c r="I5571" s="33">
        <v>3635.85</v>
      </c>
      <c r="J5571" s="28" t="s">
        <v>21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586</v>
      </c>
      <c r="C5572" s="24">
        <v>44586.6521312525</v>
      </c>
      <c r="D5572" s="22" t="s">
        <v>9</v>
      </c>
      <c r="E5572" s="22" t="s">
        <v>20</v>
      </c>
      <c r="F5572" s="25">
        <v>10.156000000000001</v>
      </c>
      <c r="G5572" s="22" t="s">
        <v>40</v>
      </c>
      <c r="H5572" s="26">
        <v>259</v>
      </c>
      <c r="I5572" s="27">
        <v>2630.4</v>
      </c>
      <c r="J5572" s="22" t="s">
        <v>21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586</v>
      </c>
      <c r="C5573" s="30">
        <v>44586.652131252602</v>
      </c>
      <c r="D5573" s="28" t="s">
        <v>9</v>
      </c>
      <c r="E5573" s="28" t="s">
        <v>20</v>
      </c>
      <c r="F5573" s="31">
        <v>10.156000000000001</v>
      </c>
      <c r="G5573" s="28" t="s">
        <v>40</v>
      </c>
      <c r="H5573" s="32">
        <v>237</v>
      </c>
      <c r="I5573" s="33">
        <v>2406.9699999999998</v>
      </c>
      <c r="J5573" s="28" t="s">
        <v>21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586</v>
      </c>
      <c r="C5574" s="24">
        <v>44586.652131366398</v>
      </c>
      <c r="D5574" s="22" t="s">
        <v>9</v>
      </c>
      <c r="E5574" s="22" t="s">
        <v>20</v>
      </c>
      <c r="F5574" s="25">
        <v>10.156000000000001</v>
      </c>
      <c r="G5574" s="22" t="s">
        <v>40</v>
      </c>
      <c r="H5574" s="26">
        <v>44</v>
      </c>
      <c r="I5574" s="27">
        <v>446.86</v>
      </c>
      <c r="J5574" s="22" t="s">
        <v>23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586</v>
      </c>
      <c r="C5575" s="30">
        <v>44586.652131366704</v>
      </c>
      <c r="D5575" s="28" t="s">
        <v>9</v>
      </c>
      <c r="E5575" s="28" t="s">
        <v>20</v>
      </c>
      <c r="F5575" s="31">
        <v>10.156000000000001</v>
      </c>
      <c r="G5575" s="28" t="s">
        <v>40</v>
      </c>
      <c r="H5575" s="32">
        <v>82</v>
      </c>
      <c r="I5575" s="33">
        <v>832.79</v>
      </c>
      <c r="J5575" s="28" t="s">
        <v>22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586</v>
      </c>
      <c r="C5576" s="24">
        <v>44586.652204698199</v>
      </c>
      <c r="D5576" s="22" t="s">
        <v>9</v>
      </c>
      <c r="E5576" s="22" t="s">
        <v>26</v>
      </c>
      <c r="F5576" s="25">
        <v>106.5</v>
      </c>
      <c r="G5576" s="22" t="s">
        <v>40</v>
      </c>
      <c r="H5576" s="26">
        <v>113</v>
      </c>
      <c r="I5576" s="27">
        <v>12034.5</v>
      </c>
      <c r="J5576" s="22" t="s">
        <v>27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586</v>
      </c>
      <c r="C5577" s="30">
        <v>44586.652335435603</v>
      </c>
      <c r="D5577" s="28" t="s">
        <v>9</v>
      </c>
      <c r="E5577" s="28" t="s">
        <v>26</v>
      </c>
      <c r="F5577" s="31">
        <v>106.46</v>
      </c>
      <c r="G5577" s="28" t="s">
        <v>40</v>
      </c>
      <c r="H5577" s="32">
        <v>1225</v>
      </c>
      <c r="I5577" s="33">
        <v>130413.5</v>
      </c>
      <c r="J5577" s="28" t="s">
        <v>27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586</v>
      </c>
      <c r="C5578" s="24">
        <v>44586.652490434397</v>
      </c>
      <c r="D5578" s="22" t="s">
        <v>9</v>
      </c>
      <c r="E5578" s="22" t="s">
        <v>28</v>
      </c>
      <c r="F5578" s="25">
        <v>75.63</v>
      </c>
      <c r="G5578" s="22" t="s">
        <v>40</v>
      </c>
      <c r="H5578" s="26">
        <v>1244</v>
      </c>
      <c r="I5578" s="27">
        <v>94083.72</v>
      </c>
      <c r="J5578" s="22" t="s">
        <v>29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586</v>
      </c>
      <c r="C5579" s="30">
        <v>44586.652665411901</v>
      </c>
      <c r="D5579" s="28" t="s">
        <v>9</v>
      </c>
      <c r="E5579" s="28" t="s">
        <v>26</v>
      </c>
      <c r="F5579" s="31">
        <v>106.54</v>
      </c>
      <c r="G5579" s="28" t="s">
        <v>40</v>
      </c>
      <c r="H5579" s="32">
        <v>1489</v>
      </c>
      <c r="I5579" s="33">
        <v>158638.06</v>
      </c>
      <c r="J5579" s="28" t="s">
        <v>27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586</v>
      </c>
      <c r="C5580" s="24">
        <v>44586.652665452602</v>
      </c>
      <c r="D5580" s="22" t="s">
        <v>9</v>
      </c>
      <c r="E5580" s="22" t="s">
        <v>26</v>
      </c>
      <c r="F5580" s="25">
        <v>106.54</v>
      </c>
      <c r="G5580" s="22" t="s">
        <v>40</v>
      </c>
      <c r="H5580" s="26">
        <v>138</v>
      </c>
      <c r="I5580" s="27">
        <v>14702.52</v>
      </c>
      <c r="J5580" s="22" t="s">
        <v>27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586</v>
      </c>
      <c r="C5581" s="30">
        <v>44586.652665452901</v>
      </c>
      <c r="D5581" s="28" t="s">
        <v>9</v>
      </c>
      <c r="E5581" s="28" t="s">
        <v>26</v>
      </c>
      <c r="F5581" s="31">
        <v>106.54</v>
      </c>
      <c r="G5581" s="28" t="s">
        <v>40</v>
      </c>
      <c r="H5581" s="32">
        <v>97</v>
      </c>
      <c r="I5581" s="33">
        <v>10334.379999999999</v>
      </c>
      <c r="J5581" s="28" t="s">
        <v>27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586</v>
      </c>
      <c r="C5582" s="24">
        <v>44586.652853610598</v>
      </c>
      <c r="D5582" s="22" t="s">
        <v>9</v>
      </c>
      <c r="E5582" s="22" t="s">
        <v>20</v>
      </c>
      <c r="F5582" s="25">
        <v>10.166</v>
      </c>
      <c r="G5582" s="22" t="s">
        <v>40</v>
      </c>
      <c r="H5582" s="26">
        <v>637</v>
      </c>
      <c r="I5582" s="27">
        <v>6475.74</v>
      </c>
      <c r="J5582" s="22" t="s">
        <v>21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586</v>
      </c>
      <c r="C5583" s="30">
        <v>44586.652853610904</v>
      </c>
      <c r="D5583" s="28" t="s">
        <v>9</v>
      </c>
      <c r="E5583" s="28" t="s">
        <v>20</v>
      </c>
      <c r="F5583" s="31">
        <v>10.166</v>
      </c>
      <c r="G5583" s="28" t="s">
        <v>40</v>
      </c>
      <c r="H5583" s="32">
        <v>600</v>
      </c>
      <c r="I5583" s="33">
        <v>6099.6</v>
      </c>
      <c r="J5583" s="28" t="s">
        <v>21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586</v>
      </c>
      <c r="C5584" s="24">
        <v>44586.652853610904</v>
      </c>
      <c r="D5584" s="22" t="s">
        <v>9</v>
      </c>
      <c r="E5584" s="22" t="s">
        <v>20</v>
      </c>
      <c r="F5584" s="25">
        <v>10.166</v>
      </c>
      <c r="G5584" s="22" t="s">
        <v>40</v>
      </c>
      <c r="H5584" s="26">
        <v>775</v>
      </c>
      <c r="I5584" s="27">
        <v>7878.65</v>
      </c>
      <c r="J5584" s="22" t="s">
        <v>21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586</v>
      </c>
      <c r="C5585" s="30">
        <v>44586.652853611202</v>
      </c>
      <c r="D5585" s="28" t="s">
        <v>9</v>
      </c>
      <c r="E5585" s="28" t="s">
        <v>20</v>
      </c>
      <c r="F5585" s="31">
        <v>10.166</v>
      </c>
      <c r="G5585" s="28" t="s">
        <v>40</v>
      </c>
      <c r="H5585" s="32">
        <v>700</v>
      </c>
      <c r="I5585" s="33">
        <v>7116.2</v>
      </c>
      <c r="J5585" s="28" t="s">
        <v>21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586</v>
      </c>
      <c r="C5586" s="24">
        <v>44586.652853612402</v>
      </c>
      <c r="D5586" s="22" t="s">
        <v>9</v>
      </c>
      <c r="E5586" s="22" t="s">
        <v>20</v>
      </c>
      <c r="F5586" s="25">
        <v>10.166</v>
      </c>
      <c r="G5586" s="22" t="s">
        <v>40</v>
      </c>
      <c r="H5586" s="26">
        <v>637</v>
      </c>
      <c r="I5586" s="27">
        <v>6475.74</v>
      </c>
      <c r="J5586" s="22" t="s">
        <v>21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586</v>
      </c>
      <c r="C5587" s="30">
        <v>44586.652853614098</v>
      </c>
      <c r="D5587" s="28" t="s">
        <v>9</v>
      </c>
      <c r="E5587" s="28" t="s">
        <v>20</v>
      </c>
      <c r="F5587" s="31">
        <v>10.166</v>
      </c>
      <c r="G5587" s="28" t="s">
        <v>40</v>
      </c>
      <c r="H5587" s="32">
        <v>637</v>
      </c>
      <c r="I5587" s="33">
        <v>6475.74</v>
      </c>
      <c r="J5587" s="28" t="s">
        <v>21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586</v>
      </c>
      <c r="C5588" s="24">
        <v>44586.6528536146</v>
      </c>
      <c r="D5588" s="22" t="s">
        <v>9</v>
      </c>
      <c r="E5588" s="22" t="s">
        <v>20</v>
      </c>
      <c r="F5588" s="25">
        <v>10.166</v>
      </c>
      <c r="G5588" s="22" t="s">
        <v>40</v>
      </c>
      <c r="H5588" s="26">
        <v>708</v>
      </c>
      <c r="I5588" s="27">
        <v>7197.53</v>
      </c>
      <c r="J5588" s="22" t="s">
        <v>21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586</v>
      </c>
      <c r="C5589" s="30">
        <v>44586.652853614803</v>
      </c>
      <c r="D5589" s="28" t="s">
        <v>9</v>
      </c>
      <c r="E5589" s="28" t="s">
        <v>20</v>
      </c>
      <c r="F5589" s="31">
        <v>10.166</v>
      </c>
      <c r="G5589" s="28" t="s">
        <v>40</v>
      </c>
      <c r="H5589" s="32">
        <v>192</v>
      </c>
      <c r="I5589" s="33">
        <v>1951.87</v>
      </c>
      <c r="J5589" s="28" t="s">
        <v>21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586</v>
      </c>
      <c r="C5590" s="24">
        <v>44586.652853615102</v>
      </c>
      <c r="D5590" s="22" t="s">
        <v>9</v>
      </c>
      <c r="E5590" s="22" t="s">
        <v>20</v>
      </c>
      <c r="F5590" s="25">
        <v>10.166</v>
      </c>
      <c r="G5590" s="22" t="s">
        <v>40</v>
      </c>
      <c r="H5590" s="26">
        <v>445</v>
      </c>
      <c r="I5590" s="27">
        <v>4523.87</v>
      </c>
      <c r="J5590" s="22" t="s">
        <v>21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586</v>
      </c>
      <c r="C5591" s="30">
        <v>44586.6530370447</v>
      </c>
      <c r="D5591" s="28" t="s">
        <v>9</v>
      </c>
      <c r="E5591" s="28" t="s">
        <v>26</v>
      </c>
      <c r="F5591" s="31">
        <v>106.68</v>
      </c>
      <c r="G5591" s="28" t="s">
        <v>40</v>
      </c>
      <c r="H5591" s="32">
        <v>1566</v>
      </c>
      <c r="I5591" s="33">
        <v>167060.88</v>
      </c>
      <c r="J5591" s="28" t="s">
        <v>27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586</v>
      </c>
      <c r="C5592" s="24">
        <v>44586.653037141601</v>
      </c>
      <c r="D5592" s="22" t="s">
        <v>9</v>
      </c>
      <c r="E5592" s="22" t="s">
        <v>26</v>
      </c>
      <c r="F5592" s="25">
        <v>106.68</v>
      </c>
      <c r="G5592" s="22" t="s">
        <v>40</v>
      </c>
      <c r="H5592" s="26">
        <v>747</v>
      </c>
      <c r="I5592" s="27">
        <v>79689.960000000006</v>
      </c>
      <c r="J5592" s="22" t="s">
        <v>22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586</v>
      </c>
      <c r="C5593" s="30">
        <v>44586.653037162003</v>
      </c>
      <c r="D5593" s="28" t="s">
        <v>9</v>
      </c>
      <c r="E5593" s="28" t="s">
        <v>26</v>
      </c>
      <c r="F5593" s="31">
        <v>106.68</v>
      </c>
      <c r="G5593" s="28" t="s">
        <v>40</v>
      </c>
      <c r="H5593" s="32">
        <v>212</v>
      </c>
      <c r="I5593" s="33">
        <v>22616.16</v>
      </c>
      <c r="J5593" s="28" t="s">
        <v>22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586</v>
      </c>
      <c r="C5594" s="24">
        <v>44586.653040109501</v>
      </c>
      <c r="D5594" s="22" t="s">
        <v>9</v>
      </c>
      <c r="E5594" s="22" t="s">
        <v>20</v>
      </c>
      <c r="F5594" s="25">
        <v>10.167999999999999</v>
      </c>
      <c r="G5594" s="22" t="s">
        <v>40</v>
      </c>
      <c r="H5594" s="26">
        <v>935</v>
      </c>
      <c r="I5594" s="27">
        <v>9507.08</v>
      </c>
      <c r="J5594" s="22" t="s">
        <v>21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586</v>
      </c>
      <c r="C5595" s="30">
        <v>44586.653040109697</v>
      </c>
      <c r="D5595" s="28" t="s">
        <v>9</v>
      </c>
      <c r="E5595" s="28" t="s">
        <v>20</v>
      </c>
      <c r="F5595" s="31">
        <v>10.167999999999999</v>
      </c>
      <c r="G5595" s="28" t="s">
        <v>40</v>
      </c>
      <c r="H5595" s="32">
        <v>595</v>
      </c>
      <c r="I5595" s="33">
        <v>6049.96</v>
      </c>
      <c r="J5595" s="28" t="s">
        <v>21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586</v>
      </c>
      <c r="C5596" s="24">
        <v>44586.6531066194</v>
      </c>
      <c r="D5596" s="22" t="s">
        <v>9</v>
      </c>
      <c r="E5596" s="22" t="s">
        <v>26</v>
      </c>
      <c r="F5596" s="25">
        <v>106.62</v>
      </c>
      <c r="G5596" s="22" t="s">
        <v>40</v>
      </c>
      <c r="H5596" s="26">
        <v>552</v>
      </c>
      <c r="I5596" s="27">
        <v>58854.239999999998</v>
      </c>
      <c r="J5596" s="22" t="s">
        <v>27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586</v>
      </c>
      <c r="C5597" s="30">
        <v>44586.653106622703</v>
      </c>
      <c r="D5597" s="28" t="s">
        <v>9</v>
      </c>
      <c r="E5597" s="28" t="s">
        <v>26</v>
      </c>
      <c r="F5597" s="31">
        <v>106.62</v>
      </c>
      <c r="G5597" s="28" t="s">
        <v>40</v>
      </c>
      <c r="H5597" s="32">
        <v>552</v>
      </c>
      <c r="I5597" s="33">
        <v>58854.239999999998</v>
      </c>
      <c r="J5597" s="28" t="s">
        <v>27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586</v>
      </c>
      <c r="C5598" s="24">
        <v>44586.6531067162</v>
      </c>
      <c r="D5598" s="22" t="s">
        <v>9</v>
      </c>
      <c r="E5598" s="22" t="s">
        <v>26</v>
      </c>
      <c r="F5598" s="25">
        <v>106.62</v>
      </c>
      <c r="G5598" s="22" t="s">
        <v>40</v>
      </c>
      <c r="H5598" s="26">
        <v>264</v>
      </c>
      <c r="I5598" s="27">
        <v>28147.68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586</v>
      </c>
      <c r="C5599" s="30">
        <v>44586.653106719001</v>
      </c>
      <c r="D5599" s="28" t="s">
        <v>9</v>
      </c>
      <c r="E5599" s="28" t="s">
        <v>26</v>
      </c>
      <c r="F5599" s="31">
        <v>106.62</v>
      </c>
      <c r="G5599" s="28" t="s">
        <v>40</v>
      </c>
      <c r="H5599" s="32">
        <v>264</v>
      </c>
      <c r="I5599" s="33">
        <v>28147.68</v>
      </c>
      <c r="J5599" s="28" t="s">
        <v>22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586</v>
      </c>
      <c r="C5600" s="24">
        <v>44586.653106736499</v>
      </c>
      <c r="D5600" s="22" t="s">
        <v>9</v>
      </c>
      <c r="E5600" s="22" t="s">
        <v>26</v>
      </c>
      <c r="F5600" s="25">
        <v>106.62</v>
      </c>
      <c r="G5600" s="22" t="s">
        <v>40</v>
      </c>
      <c r="H5600" s="26">
        <v>264</v>
      </c>
      <c r="I5600" s="27">
        <v>28147.68</v>
      </c>
      <c r="J5600" s="22" t="s">
        <v>22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586</v>
      </c>
      <c r="C5601" s="30">
        <v>44586.653106813501</v>
      </c>
      <c r="D5601" s="28" t="s">
        <v>9</v>
      </c>
      <c r="E5601" s="28" t="s">
        <v>26</v>
      </c>
      <c r="F5601" s="31">
        <v>106.62</v>
      </c>
      <c r="G5601" s="28" t="s">
        <v>40</v>
      </c>
      <c r="H5601" s="32">
        <v>552</v>
      </c>
      <c r="I5601" s="33">
        <v>58854.239999999998</v>
      </c>
      <c r="J5601" s="28" t="s">
        <v>27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586</v>
      </c>
      <c r="C5602" s="24">
        <v>44586.6531068525</v>
      </c>
      <c r="D5602" s="22" t="s">
        <v>9</v>
      </c>
      <c r="E5602" s="22" t="s">
        <v>26</v>
      </c>
      <c r="F5602" s="25">
        <v>106.62</v>
      </c>
      <c r="G5602" s="22" t="s">
        <v>40</v>
      </c>
      <c r="H5602" s="26">
        <v>81</v>
      </c>
      <c r="I5602" s="27">
        <v>8636.2199999999993</v>
      </c>
      <c r="J5602" s="22" t="s">
        <v>27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586</v>
      </c>
      <c r="C5603" s="30">
        <v>44586.653106919199</v>
      </c>
      <c r="D5603" s="28" t="s">
        <v>9</v>
      </c>
      <c r="E5603" s="28" t="s">
        <v>26</v>
      </c>
      <c r="F5603" s="31">
        <v>106.62</v>
      </c>
      <c r="G5603" s="28" t="s">
        <v>40</v>
      </c>
      <c r="H5603" s="32">
        <v>241</v>
      </c>
      <c r="I5603" s="33">
        <v>25695.42</v>
      </c>
      <c r="J5603" s="28" t="s">
        <v>22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586</v>
      </c>
      <c r="C5604" s="24">
        <v>44586.653107106802</v>
      </c>
      <c r="D5604" s="22" t="s">
        <v>9</v>
      </c>
      <c r="E5604" s="22" t="s">
        <v>26</v>
      </c>
      <c r="F5604" s="25">
        <v>106.62</v>
      </c>
      <c r="G5604" s="22" t="s">
        <v>40</v>
      </c>
      <c r="H5604" s="26">
        <v>75</v>
      </c>
      <c r="I5604" s="27">
        <v>7996.5</v>
      </c>
      <c r="J5604" s="22" t="s">
        <v>27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586</v>
      </c>
      <c r="C5605" s="30">
        <v>44586.653135180801</v>
      </c>
      <c r="D5605" s="28" t="s">
        <v>9</v>
      </c>
      <c r="E5605" s="28" t="s">
        <v>20</v>
      </c>
      <c r="F5605" s="31">
        <v>10.164</v>
      </c>
      <c r="G5605" s="28" t="s">
        <v>40</v>
      </c>
      <c r="H5605" s="32">
        <v>1185</v>
      </c>
      <c r="I5605" s="33">
        <v>12044.34</v>
      </c>
      <c r="J5605" s="28" t="s">
        <v>22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586</v>
      </c>
      <c r="C5606" s="24">
        <v>44586.653195073297</v>
      </c>
      <c r="D5606" s="22" t="s">
        <v>9</v>
      </c>
      <c r="E5606" s="22" t="s">
        <v>26</v>
      </c>
      <c r="F5606" s="25">
        <v>106.6</v>
      </c>
      <c r="G5606" s="22" t="s">
        <v>40</v>
      </c>
      <c r="H5606" s="26">
        <v>815</v>
      </c>
      <c r="I5606" s="27">
        <v>86879</v>
      </c>
      <c r="J5606" s="22" t="s">
        <v>27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586</v>
      </c>
      <c r="C5607" s="30">
        <v>44586.653342445599</v>
      </c>
      <c r="D5607" s="28" t="s">
        <v>9</v>
      </c>
      <c r="E5607" s="28" t="s">
        <v>26</v>
      </c>
      <c r="F5607" s="31">
        <v>106.58</v>
      </c>
      <c r="G5607" s="28" t="s">
        <v>40</v>
      </c>
      <c r="H5607" s="32">
        <v>901</v>
      </c>
      <c r="I5607" s="33">
        <v>96028.58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586</v>
      </c>
      <c r="C5608" s="24">
        <v>44586.653484826304</v>
      </c>
      <c r="D5608" s="22" t="s">
        <v>9</v>
      </c>
      <c r="E5608" s="22" t="s">
        <v>26</v>
      </c>
      <c r="F5608" s="25">
        <v>106.62</v>
      </c>
      <c r="G5608" s="22" t="s">
        <v>40</v>
      </c>
      <c r="H5608" s="26">
        <v>831</v>
      </c>
      <c r="I5608" s="27">
        <v>88601.22</v>
      </c>
      <c r="J5608" s="22" t="s">
        <v>22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586</v>
      </c>
      <c r="C5609" s="30">
        <v>44586.653552123098</v>
      </c>
      <c r="D5609" s="28" t="s">
        <v>9</v>
      </c>
      <c r="E5609" s="28" t="s">
        <v>26</v>
      </c>
      <c r="F5609" s="31">
        <v>106.6</v>
      </c>
      <c r="G5609" s="28" t="s">
        <v>40</v>
      </c>
      <c r="H5609" s="32">
        <v>500</v>
      </c>
      <c r="I5609" s="33">
        <v>53300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586</v>
      </c>
      <c r="C5610" s="24">
        <v>44586.653552123098</v>
      </c>
      <c r="D5610" s="22" t="s">
        <v>9</v>
      </c>
      <c r="E5610" s="22" t="s">
        <v>26</v>
      </c>
      <c r="F5610" s="25">
        <v>106.6</v>
      </c>
      <c r="G5610" s="22" t="s">
        <v>40</v>
      </c>
      <c r="H5610" s="26">
        <v>481</v>
      </c>
      <c r="I5610" s="27">
        <v>51274.6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586</v>
      </c>
      <c r="C5611" s="30">
        <v>44586.6535524028</v>
      </c>
      <c r="D5611" s="28" t="s">
        <v>9</v>
      </c>
      <c r="E5611" s="28" t="s">
        <v>26</v>
      </c>
      <c r="F5611" s="31">
        <v>106.6</v>
      </c>
      <c r="G5611" s="28" t="s">
        <v>40</v>
      </c>
      <c r="H5611" s="32">
        <v>185</v>
      </c>
      <c r="I5611" s="33">
        <v>19721</v>
      </c>
      <c r="J5611" s="28" t="s">
        <v>23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586</v>
      </c>
      <c r="C5612" s="24">
        <v>44586.653846163899</v>
      </c>
      <c r="D5612" s="22" t="s">
        <v>9</v>
      </c>
      <c r="E5612" s="22" t="s">
        <v>26</v>
      </c>
      <c r="F5612" s="25">
        <v>106.6</v>
      </c>
      <c r="G5612" s="22" t="s">
        <v>40</v>
      </c>
      <c r="H5612" s="26">
        <v>792</v>
      </c>
      <c r="I5612" s="27">
        <v>84427.199999999997</v>
      </c>
      <c r="J5612" s="22" t="s">
        <v>27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586</v>
      </c>
      <c r="C5613" s="30">
        <v>44586.653896592703</v>
      </c>
      <c r="D5613" s="28" t="s">
        <v>9</v>
      </c>
      <c r="E5613" s="28" t="s">
        <v>20</v>
      </c>
      <c r="F5613" s="31">
        <v>10.16</v>
      </c>
      <c r="G5613" s="28" t="s">
        <v>40</v>
      </c>
      <c r="H5613" s="32">
        <v>576</v>
      </c>
      <c r="I5613" s="33">
        <v>5852.16</v>
      </c>
      <c r="J5613" s="28" t="s">
        <v>22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586</v>
      </c>
      <c r="C5614" s="24">
        <v>44586.653896593998</v>
      </c>
      <c r="D5614" s="22" t="s">
        <v>9</v>
      </c>
      <c r="E5614" s="22" t="s">
        <v>20</v>
      </c>
      <c r="F5614" s="25">
        <v>10.16</v>
      </c>
      <c r="G5614" s="22" t="s">
        <v>40</v>
      </c>
      <c r="H5614" s="26">
        <v>540</v>
      </c>
      <c r="I5614" s="27">
        <v>5486.4</v>
      </c>
      <c r="J5614" s="22" t="s">
        <v>22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586</v>
      </c>
      <c r="C5615" s="30">
        <v>44586.654006734701</v>
      </c>
      <c r="D5615" s="28" t="s">
        <v>9</v>
      </c>
      <c r="E5615" s="28" t="s">
        <v>20</v>
      </c>
      <c r="F5615" s="31">
        <v>10.157999999999999</v>
      </c>
      <c r="G5615" s="28" t="s">
        <v>40</v>
      </c>
      <c r="H5615" s="32">
        <v>653</v>
      </c>
      <c r="I5615" s="33">
        <v>6633.17</v>
      </c>
      <c r="J5615" s="28" t="s">
        <v>21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586</v>
      </c>
      <c r="C5616" s="24">
        <v>44586.654006734898</v>
      </c>
      <c r="D5616" s="22" t="s">
        <v>9</v>
      </c>
      <c r="E5616" s="22" t="s">
        <v>20</v>
      </c>
      <c r="F5616" s="25">
        <v>10.157999999999999</v>
      </c>
      <c r="G5616" s="22" t="s">
        <v>40</v>
      </c>
      <c r="H5616" s="26">
        <v>568</v>
      </c>
      <c r="I5616" s="27">
        <v>5769.74</v>
      </c>
      <c r="J5616" s="22" t="s">
        <v>21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586</v>
      </c>
      <c r="C5617" s="30">
        <v>44586.654006736499</v>
      </c>
      <c r="D5617" s="28" t="s">
        <v>9</v>
      </c>
      <c r="E5617" s="28" t="s">
        <v>20</v>
      </c>
      <c r="F5617" s="31">
        <v>10.157999999999999</v>
      </c>
      <c r="G5617" s="28" t="s">
        <v>40</v>
      </c>
      <c r="H5617" s="32">
        <v>395</v>
      </c>
      <c r="I5617" s="33">
        <v>4012.41</v>
      </c>
      <c r="J5617" s="28" t="s">
        <v>21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586</v>
      </c>
      <c r="C5618" s="24">
        <v>44586.654006759898</v>
      </c>
      <c r="D5618" s="22" t="s">
        <v>9</v>
      </c>
      <c r="E5618" s="22" t="s">
        <v>26</v>
      </c>
      <c r="F5618" s="25">
        <v>106.56</v>
      </c>
      <c r="G5618" s="22" t="s">
        <v>40</v>
      </c>
      <c r="H5618" s="26">
        <v>132</v>
      </c>
      <c r="I5618" s="27">
        <v>14065.92</v>
      </c>
      <c r="J5618" s="22" t="s">
        <v>22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586</v>
      </c>
      <c r="C5619" s="30">
        <v>44586.654006762801</v>
      </c>
      <c r="D5619" s="28" t="s">
        <v>9</v>
      </c>
      <c r="E5619" s="28" t="s">
        <v>26</v>
      </c>
      <c r="F5619" s="31">
        <v>106.56</v>
      </c>
      <c r="G5619" s="28" t="s">
        <v>40</v>
      </c>
      <c r="H5619" s="32">
        <v>132</v>
      </c>
      <c r="I5619" s="33">
        <v>14065.92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586</v>
      </c>
      <c r="C5620" s="24">
        <v>44586.654006762998</v>
      </c>
      <c r="D5620" s="22" t="s">
        <v>9</v>
      </c>
      <c r="E5620" s="22" t="s">
        <v>26</v>
      </c>
      <c r="F5620" s="25">
        <v>106.56</v>
      </c>
      <c r="G5620" s="22" t="s">
        <v>40</v>
      </c>
      <c r="H5620" s="26">
        <v>132</v>
      </c>
      <c r="I5620" s="27">
        <v>14065.92</v>
      </c>
      <c r="J5620" s="22" t="s">
        <v>22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586</v>
      </c>
      <c r="C5621" s="30">
        <v>44586.654006764002</v>
      </c>
      <c r="D5621" s="28" t="s">
        <v>9</v>
      </c>
      <c r="E5621" s="28" t="s">
        <v>26</v>
      </c>
      <c r="F5621" s="31">
        <v>106.56</v>
      </c>
      <c r="G5621" s="28" t="s">
        <v>40</v>
      </c>
      <c r="H5621" s="32">
        <v>132</v>
      </c>
      <c r="I5621" s="33">
        <v>14065.92</v>
      </c>
      <c r="J5621" s="28" t="s">
        <v>22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586</v>
      </c>
      <c r="C5622" s="24">
        <v>44586.654006764198</v>
      </c>
      <c r="D5622" s="22" t="s">
        <v>9</v>
      </c>
      <c r="E5622" s="22" t="s">
        <v>26</v>
      </c>
      <c r="F5622" s="25">
        <v>106.56</v>
      </c>
      <c r="G5622" s="22" t="s">
        <v>40</v>
      </c>
      <c r="H5622" s="26">
        <v>132</v>
      </c>
      <c r="I5622" s="27">
        <v>14065.92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586</v>
      </c>
      <c r="C5623" s="30">
        <v>44586.654006859702</v>
      </c>
      <c r="D5623" s="28" t="s">
        <v>9</v>
      </c>
      <c r="E5623" s="28" t="s">
        <v>26</v>
      </c>
      <c r="F5623" s="31">
        <v>106.56</v>
      </c>
      <c r="G5623" s="28" t="s">
        <v>40</v>
      </c>
      <c r="H5623" s="32">
        <v>92</v>
      </c>
      <c r="I5623" s="33">
        <v>9803.52</v>
      </c>
      <c r="J5623" s="28" t="s">
        <v>22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586</v>
      </c>
      <c r="C5624" s="24">
        <v>44586.654006864002</v>
      </c>
      <c r="D5624" s="22" t="s">
        <v>9</v>
      </c>
      <c r="E5624" s="22" t="s">
        <v>26</v>
      </c>
      <c r="F5624" s="25">
        <v>106.56</v>
      </c>
      <c r="G5624" s="22" t="s">
        <v>40</v>
      </c>
      <c r="H5624" s="26">
        <v>40</v>
      </c>
      <c r="I5624" s="27">
        <v>4262.3999999999996</v>
      </c>
      <c r="J5624" s="22" t="s">
        <v>22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586</v>
      </c>
      <c r="C5625" s="30">
        <v>44586.654006873301</v>
      </c>
      <c r="D5625" s="28" t="s">
        <v>9</v>
      </c>
      <c r="E5625" s="28" t="s">
        <v>26</v>
      </c>
      <c r="F5625" s="31">
        <v>106.56</v>
      </c>
      <c r="G5625" s="28" t="s">
        <v>40</v>
      </c>
      <c r="H5625" s="32">
        <v>40</v>
      </c>
      <c r="I5625" s="33">
        <v>4262.3999999999996</v>
      </c>
      <c r="J5625" s="28" t="s">
        <v>22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586</v>
      </c>
      <c r="C5626" s="24">
        <v>44586.654006879398</v>
      </c>
      <c r="D5626" s="22" t="s">
        <v>9</v>
      </c>
      <c r="E5626" s="22" t="s">
        <v>26</v>
      </c>
      <c r="F5626" s="25">
        <v>106.56</v>
      </c>
      <c r="G5626" s="22" t="s">
        <v>40</v>
      </c>
      <c r="H5626" s="26">
        <v>276</v>
      </c>
      <c r="I5626" s="27">
        <v>29410.560000000001</v>
      </c>
      <c r="J5626" s="22" t="s">
        <v>27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586</v>
      </c>
      <c r="C5627" s="30">
        <v>44586.654006879799</v>
      </c>
      <c r="D5627" s="28" t="s">
        <v>9</v>
      </c>
      <c r="E5627" s="28" t="s">
        <v>26</v>
      </c>
      <c r="F5627" s="31">
        <v>106.56</v>
      </c>
      <c r="G5627" s="28" t="s">
        <v>40</v>
      </c>
      <c r="H5627" s="32">
        <v>552</v>
      </c>
      <c r="I5627" s="33">
        <v>58821.120000000003</v>
      </c>
      <c r="J5627" s="28" t="s">
        <v>27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586</v>
      </c>
      <c r="C5628" s="24">
        <v>44586.6540068799</v>
      </c>
      <c r="D5628" s="22" t="s">
        <v>9</v>
      </c>
      <c r="E5628" s="22" t="s">
        <v>26</v>
      </c>
      <c r="F5628" s="25">
        <v>106.56</v>
      </c>
      <c r="G5628" s="22" t="s">
        <v>40</v>
      </c>
      <c r="H5628" s="26">
        <v>40</v>
      </c>
      <c r="I5628" s="27">
        <v>4262.3999999999996</v>
      </c>
      <c r="J5628" s="22" t="s">
        <v>27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586</v>
      </c>
      <c r="C5629" s="30">
        <v>44586.654006880199</v>
      </c>
      <c r="D5629" s="28" t="s">
        <v>9</v>
      </c>
      <c r="E5629" s="28" t="s">
        <v>26</v>
      </c>
      <c r="F5629" s="31">
        <v>106.56</v>
      </c>
      <c r="G5629" s="28" t="s">
        <v>40</v>
      </c>
      <c r="H5629" s="32">
        <v>276</v>
      </c>
      <c r="I5629" s="33">
        <v>29410.560000000001</v>
      </c>
      <c r="J5629" s="28" t="s">
        <v>27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586</v>
      </c>
      <c r="C5630" s="24">
        <v>44586.654006999401</v>
      </c>
      <c r="D5630" s="22" t="s">
        <v>9</v>
      </c>
      <c r="E5630" s="22" t="s">
        <v>26</v>
      </c>
      <c r="F5630" s="25">
        <v>106.56</v>
      </c>
      <c r="G5630" s="22" t="s">
        <v>40</v>
      </c>
      <c r="H5630" s="26">
        <v>240</v>
      </c>
      <c r="I5630" s="27">
        <v>25574.400000000001</v>
      </c>
      <c r="J5630" s="22" t="s">
        <v>22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586</v>
      </c>
      <c r="C5631" s="30">
        <v>44586.654593400002</v>
      </c>
      <c r="D5631" s="28" t="s">
        <v>9</v>
      </c>
      <c r="E5631" s="28" t="s">
        <v>26</v>
      </c>
      <c r="F5631" s="31">
        <v>106.66</v>
      </c>
      <c r="G5631" s="28" t="s">
        <v>40</v>
      </c>
      <c r="H5631" s="32">
        <v>730</v>
      </c>
      <c r="I5631" s="33">
        <v>77861.8</v>
      </c>
      <c r="J5631" s="28" t="s">
        <v>22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586</v>
      </c>
      <c r="C5632" s="24">
        <v>44586.6546266898</v>
      </c>
      <c r="D5632" s="22" t="s">
        <v>9</v>
      </c>
      <c r="E5632" s="22" t="s">
        <v>28</v>
      </c>
      <c r="F5632" s="25">
        <v>75.67</v>
      </c>
      <c r="G5632" s="22" t="s">
        <v>40</v>
      </c>
      <c r="H5632" s="26">
        <v>925</v>
      </c>
      <c r="I5632" s="27">
        <v>69994.75</v>
      </c>
      <c r="J5632" s="22" t="s">
        <v>29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586</v>
      </c>
      <c r="C5633" s="30">
        <v>44586.654641437002</v>
      </c>
      <c r="D5633" s="28" t="s">
        <v>9</v>
      </c>
      <c r="E5633" s="28" t="s">
        <v>20</v>
      </c>
      <c r="F5633" s="31">
        <v>10.164</v>
      </c>
      <c r="G5633" s="28" t="s">
        <v>40</v>
      </c>
      <c r="H5633" s="32">
        <v>471</v>
      </c>
      <c r="I5633" s="33">
        <v>4787.24</v>
      </c>
      <c r="J5633" s="28" t="s">
        <v>22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586</v>
      </c>
      <c r="C5634" s="24">
        <v>44586.654641552501</v>
      </c>
      <c r="D5634" s="22" t="s">
        <v>9</v>
      </c>
      <c r="E5634" s="22" t="s">
        <v>20</v>
      </c>
      <c r="F5634" s="25">
        <v>10.164</v>
      </c>
      <c r="G5634" s="22" t="s">
        <v>40</v>
      </c>
      <c r="H5634" s="26">
        <v>403</v>
      </c>
      <c r="I5634" s="27">
        <v>4096.09</v>
      </c>
      <c r="J5634" s="22" t="s">
        <v>21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586</v>
      </c>
      <c r="C5635" s="30">
        <v>44586.654641552697</v>
      </c>
      <c r="D5635" s="28" t="s">
        <v>9</v>
      </c>
      <c r="E5635" s="28" t="s">
        <v>20</v>
      </c>
      <c r="F5635" s="31">
        <v>10.164</v>
      </c>
      <c r="G5635" s="28" t="s">
        <v>40</v>
      </c>
      <c r="H5635" s="32">
        <v>743</v>
      </c>
      <c r="I5635" s="33">
        <v>7551.85</v>
      </c>
      <c r="J5635" s="28" t="s">
        <v>21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586</v>
      </c>
      <c r="C5636" s="24">
        <v>44586.654641667898</v>
      </c>
      <c r="D5636" s="22" t="s">
        <v>9</v>
      </c>
      <c r="E5636" s="22" t="s">
        <v>20</v>
      </c>
      <c r="F5636" s="25">
        <v>10.164</v>
      </c>
      <c r="G5636" s="22" t="s">
        <v>40</v>
      </c>
      <c r="H5636" s="26">
        <v>299</v>
      </c>
      <c r="I5636" s="27">
        <v>3039.04</v>
      </c>
      <c r="J5636" s="22" t="s">
        <v>22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586</v>
      </c>
      <c r="C5637" s="30">
        <v>44586.654643692498</v>
      </c>
      <c r="D5637" s="28" t="s">
        <v>9</v>
      </c>
      <c r="E5637" s="28" t="s">
        <v>20</v>
      </c>
      <c r="F5637" s="31">
        <v>10.164</v>
      </c>
      <c r="G5637" s="28" t="s">
        <v>40</v>
      </c>
      <c r="H5637" s="32">
        <v>139</v>
      </c>
      <c r="I5637" s="33">
        <v>1412.8</v>
      </c>
      <c r="J5637" s="28" t="s">
        <v>21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586</v>
      </c>
      <c r="C5638" s="24">
        <v>44586.6549347416</v>
      </c>
      <c r="D5638" s="22" t="s">
        <v>9</v>
      </c>
      <c r="E5638" s="22" t="s">
        <v>26</v>
      </c>
      <c r="F5638" s="25">
        <v>106.64</v>
      </c>
      <c r="G5638" s="22" t="s">
        <v>40</v>
      </c>
      <c r="H5638" s="26">
        <v>383</v>
      </c>
      <c r="I5638" s="27">
        <v>40843.120000000003</v>
      </c>
      <c r="J5638" s="22" t="s">
        <v>22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586</v>
      </c>
      <c r="C5639" s="30">
        <v>44586.654934741899</v>
      </c>
      <c r="D5639" s="28" t="s">
        <v>9</v>
      </c>
      <c r="E5639" s="28" t="s">
        <v>26</v>
      </c>
      <c r="F5639" s="31">
        <v>106.64</v>
      </c>
      <c r="G5639" s="28" t="s">
        <v>40</v>
      </c>
      <c r="H5639" s="32">
        <v>136</v>
      </c>
      <c r="I5639" s="33">
        <v>14503.04</v>
      </c>
      <c r="J5639" s="28" t="s">
        <v>22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586</v>
      </c>
      <c r="C5640" s="24">
        <v>44586.654934742699</v>
      </c>
      <c r="D5640" s="22" t="s">
        <v>9</v>
      </c>
      <c r="E5640" s="22" t="s">
        <v>26</v>
      </c>
      <c r="F5640" s="25">
        <v>106.64</v>
      </c>
      <c r="G5640" s="22" t="s">
        <v>40</v>
      </c>
      <c r="H5640" s="26">
        <v>535</v>
      </c>
      <c r="I5640" s="27">
        <v>57052.4</v>
      </c>
      <c r="J5640" s="22" t="s">
        <v>22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586</v>
      </c>
      <c r="C5641" s="30">
        <v>44586.6549347439</v>
      </c>
      <c r="D5641" s="28" t="s">
        <v>9</v>
      </c>
      <c r="E5641" s="28" t="s">
        <v>26</v>
      </c>
      <c r="F5641" s="31">
        <v>106.64</v>
      </c>
      <c r="G5641" s="28" t="s">
        <v>40</v>
      </c>
      <c r="H5641" s="32">
        <v>838</v>
      </c>
      <c r="I5641" s="33">
        <v>89364.32</v>
      </c>
      <c r="J5641" s="28" t="s">
        <v>22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586</v>
      </c>
      <c r="C5642" s="24">
        <v>44586.654988301598</v>
      </c>
      <c r="D5642" s="22" t="s">
        <v>9</v>
      </c>
      <c r="E5642" s="22" t="s">
        <v>26</v>
      </c>
      <c r="F5642" s="25">
        <v>106.62</v>
      </c>
      <c r="G5642" s="22" t="s">
        <v>40</v>
      </c>
      <c r="H5642" s="26">
        <v>324</v>
      </c>
      <c r="I5642" s="27">
        <v>34544.879999999997</v>
      </c>
      <c r="J5642" s="22" t="s">
        <v>27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586</v>
      </c>
      <c r="C5643" s="30">
        <v>44586.654988301903</v>
      </c>
      <c r="D5643" s="28" t="s">
        <v>9</v>
      </c>
      <c r="E5643" s="28" t="s">
        <v>26</v>
      </c>
      <c r="F5643" s="31">
        <v>106.62</v>
      </c>
      <c r="G5643" s="28" t="s">
        <v>40</v>
      </c>
      <c r="H5643" s="32">
        <v>155</v>
      </c>
      <c r="I5643" s="33">
        <v>16526.099999999999</v>
      </c>
      <c r="J5643" s="28" t="s">
        <v>27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586</v>
      </c>
      <c r="C5644" s="24">
        <v>44586.654988301903</v>
      </c>
      <c r="D5644" s="22" t="s">
        <v>9</v>
      </c>
      <c r="E5644" s="22" t="s">
        <v>26</v>
      </c>
      <c r="F5644" s="25">
        <v>106.62</v>
      </c>
      <c r="G5644" s="22" t="s">
        <v>40</v>
      </c>
      <c r="H5644" s="26">
        <v>132</v>
      </c>
      <c r="I5644" s="27">
        <v>14073.84</v>
      </c>
      <c r="J5644" s="22" t="s">
        <v>27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586</v>
      </c>
      <c r="C5645" s="30">
        <v>44586.654988301903</v>
      </c>
      <c r="D5645" s="28" t="s">
        <v>9</v>
      </c>
      <c r="E5645" s="28" t="s">
        <v>26</v>
      </c>
      <c r="F5645" s="31">
        <v>106.62</v>
      </c>
      <c r="G5645" s="28" t="s">
        <v>40</v>
      </c>
      <c r="H5645" s="32">
        <v>287</v>
      </c>
      <c r="I5645" s="33">
        <v>30599.94</v>
      </c>
      <c r="J5645" s="28" t="s">
        <v>27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586</v>
      </c>
      <c r="C5646" s="24">
        <v>44586.654988301903</v>
      </c>
      <c r="D5646" s="22" t="s">
        <v>9</v>
      </c>
      <c r="E5646" s="22" t="s">
        <v>26</v>
      </c>
      <c r="F5646" s="25">
        <v>106.62</v>
      </c>
      <c r="G5646" s="22" t="s">
        <v>40</v>
      </c>
      <c r="H5646" s="26">
        <v>155</v>
      </c>
      <c r="I5646" s="27">
        <v>16526.099999999999</v>
      </c>
      <c r="J5646" s="22" t="s">
        <v>27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586</v>
      </c>
      <c r="C5647" s="30">
        <v>44586.654988302304</v>
      </c>
      <c r="D5647" s="28" t="s">
        <v>9</v>
      </c>
      <c r="E5647" s="28" t="s">
        <v>26</v>
      </c>
      <c r="F5647" s="31">
        <v>106.62</v>
      </c>
      <c r="G5647" s="28" t="s">
        <v>40</v>
      </c>
      <c r="H5647" s="32">
        <v>552</v>
      </c>
      <c r="I5647" s="33">
        <v>58854.239999999998</v>
      </c>
      <c r="J5647" s="28" t="s">
        <v>27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586</v>
      </c>
      <c r="C5648" s="24">
        <v>44586.654994355398</v>
      </c>
      <c r="D5648" s="22" t="s">
        <v>9</v>
      </c>
      <c r="E5648" s="22" t="s">
        <v>26</v>
      </c>
      <c r="F5648" s="25">
        <v>106.62</v>
      </c>
      <c r="G5648" s="22" t="s">
        <v>40</v>
      </c>
      <c r="H5648" s="26">
        <v>49</v>
      </c>
      <c r="I5648" s="27">
        <v>5224.38</v>
      </c>
      <c r="J5648" s="22" t="s">
        <v>27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586</v>
      </c>
      <c r="C5649" s="30">
        <v>44586.6549949123</v>
      </c>
      <c r="D5649" s="28" t="s">
        <v>9</v>
      </c>
      <c r="E5649" s="28" t="s">
        <v>26</v>
      </c>
      <c r="F5649" s="31">
        <v>106.62</v>
      </c>
      <c r="G5649" s="28" t="s">
        <v>40</v>
      </c>
      <c r="H5649" s="32">
        <v>14</v>
      </c>
      <c r="I5649" s="33">
        <v>1492.68</v>
      </c>
      <c r="J5649" s="28" t="s">
        <v>27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586</v>
      </c>
      <c r="C5650" s="24">
        <v>44586.655014474498</v>
      </c>
      <c r="D5650" s="22" t="s">
        <v>9</v>
      </c>
      <c r="E5650" s="22" t="s">
        <v>26</v>
      </c>
      <c r="F5650" s="25">
        <v>106.62</v>
      </c>
      <c r="G5650" s="22" t="s">
        <v>40</v>
      </c>
      <c r="H5650" s="26">
        <v>416</v>
      </c>
      <c r="I5650" s="27">
        <v>44353.919999999998</v>
      </c>
      <c r="J5650" s="22" t="s">
        <v>27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586</v>
      </c>
      <c r="C5651" s="30">
        <v>44586.655014475102</v>
      </c>
      <c r="D5651" s="28" t="s">
        <v>9</v>
      </c>
      <c r="E5651" s="28" t="s">
        <v>26</v>
      </c>
      <c r="F5651" s="31">
        <v>106.62</v>
      </c>
      <c r="G5651" s="28" t="s">
        <v>40</v>
      </c>
      <c r="H5651" s="32">
        <v>361</v>
      </c>
      <c r="I5651" s="33">
        <v>38489.82</v>
      </c>
      <c r="J5651" s="28" t="s">
        <v>27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586</v>
      </c>
      <c r="C5652" s="24">
        <v>44586.655014475298</v>
      </c>
      <c r="D5652" s="22" t="s">
        <v>9</v>
      </c>
      <c r="E5652" s="22" t="s">
        <v>26</v>
      </c>
      <c r="F5652" s="25">
        <v>106.62</v>
      </c>
      <c r="G5652" s="22" t="s">
        <v>40</v>
      </c>
      <c r="H5652" s="26">
        <v>191</v>
      </c>
      <c r="I5652" s="27">
        <v>20364.419999999998</v>
      </c>
      <c r="J5652" s="22" t="s">
        <v>27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586</v>
      </c>
      <c r="C5653" s="30">
        <v>44586.655014559699</v>
      </c>
      <c r="D5653" s="28" t="s">
        <v>9</v>
      </c>
      <c r="E5653" s="28" t="s">
        <v>26</v>
      </c>
      <c r="F5653" s="31">
        <v>106.62</v>
      </c>
      <c r="G5653" s="28" t="s">
        <v>40</v>
      </c>
      <c r="H5653" s="32">
        <v>288</v>
      </c>
      <c r="I5653" s="33">
        <v>30706.560000000001</v>
      </c>
      <c r="J5653" s="28" t="s">
        <v>27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586</v>
      </c>
      <c r="C5654" s="24">
        <v>44586.655214304403</v>
      </c>
      <c r="D5654" s="22" t="s">
        <v>9</v>
      </c>
      <c r="E5654" s="22" t="s">
        <v>26</v>
      </c>
      <c r="F5654" s="25">
        <v>106.6</v>
      </c>
      <c r="G5654" s="22" t="s">
        <v>40</v>
      </c>
      <c r="H5654" s="26">
        <v>1012</v>
      </c>
      <c r="I5654" s="27">
        <v>107879.2</v>
      </c>
      <c r="J5654" s="22" t="s">
        <v>27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586</v>
      </c>
      <c r="C5655" s="30">
        <v>44586.655464392803</v>
      </c>
      <c r="D5655" s="28" t="s">
        <v>9</v>
      </c>
      <c r="E5655" s="28" t="s">
        <v>26</v>
      </c>
      <c r="F5655" s="31">
        <v>106.6</v>
      </c>
      <c r="G5655" s="28" t="s">
        <v>40</v>
      </c>
      <c r="H5655" s="32">
        <v>271</v>
      </c>
      <c r="I5655" s="33">
        <v>28888.6</v>
      </c>
      <c r="J5655" s="28" t="s">
        <v>22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586</v>
      </c>
      <c r="C5656" s="24">
        <v>44586.655464395299</v>
      </c>
      <c r="D5656" s="22" t="s">
        <v>9</v>
      </c>
      <c r="E5656" s="22" t="s">
        <v>26</v>
      </c>
      <c r="F5656" s="25">
        <v>106.6</v>
      </c>
      <c r="G5656" s="22" t="s">
        <v>40</v>
      </c>
      <c r="H5656" s="26">
        <v>556</v>
      </c>
      <c r="I5656" s="27">
        <v>59269.599999999999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586</v>
      </c>
      <c r="C5657" s="30">
        <v>44586.655464395597</v>
      </c>
      <c r="D5657" s="28" t="s">
        <v>9</v>
      </c>
      <c r="E5657" s="28" t="s">
        <v>26</v>
      </c>
      <c r="F5657" s="31">
        <v>106.6</v>
      </c>
      <c r="G5657" s="28" t="s">
        <v>40</v>
      </c>
      <c r="H5657" s="32">
        <v>424</v>
      </c>
      <c r="I5657" s="33">
        <v>45198.400000000001</v>
      </c>
      <c r="J5657" s="28" t="s">
        <v>22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586</v>
      </c>
      <c r="C5658" s="24">
        <v>44586.655465107702</v>
      </c>
      <c r="D5658" s="22" t="s">
        <v>9</v>
      </c>
      <c r="E5658" s="22" t="s">
        <v>20</v>
      </c>
      <c r="F5658" s="25">
        <v>10.162000000000001</v>
      </c>
      <c r="G5658" s="22" t="s">
        <v>40</v>
      </c>
      <c r="H5658" s="26">
        <v>611</v>
      </c>
      <c r="I5658" s="27">
        <v>6208.98</v>
      </c>
      <c r="J5658" s="22" t="s">
        <v>21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586</v>
      </c>
      <c r="C5659" s="30">
        <v>44586.655465107702</v>
      </c>
      <c r="D5659" s="28" t="s">
        <v>9</v>
      </c>
      <c r="E5659" s="28" t="s">
        <v>20</v>
      </c>
      <c r="F5659" s="31">
        <v>10.162000000000001</v>
      </c>
      <c r="G5659" s="28" t="s">
        <v>40</v>
      </c>
      <c r="H5659" s="32">
        <v>486</v>
      </c>
      <c r="I5659" s="33">
        <v>4938.7299999999996</v>
      </c>
      <c r="J5659" s="28" t="s">
        <v>21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586</v>
      </c>
      <c r="C5660" s="24">
        <v>44586.6554652216</v>
      </c>
      <c r="D5660" s="22" t="s">
        <v>9</v>
      </c>
      <c r="E5660" s="22" t="s">
        <v>20</v>
      </c>
      <c r="F5660" s="25">
        <v>10.162000000000001</v>
      </c>
      <c r="G5660" s="22" t="s">
        <v>40</v>
      </c>
      <c r="H5660" s="26">
        <v>218</v>
      </c>
      <c r="I5660" s="27">
        <v>2215.3200000000002</v>
      </c>
      <c r="J5660" s="22" t="s">
        <v>22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586</v>
      </c>
      <c r="C5661" s="30">
        <v>44586.655465337601</v>
      </c>
      <c r="D5661" s="28" t="s">
        <v>9</v>
      </c>
      <c r="E5661" s="28" t="s">
        <v>20</v>
      </c>
      <c r="F5661" s="31">
        <v>10.162000000000001</v>
      </c>
      <c r="G5661" s="28" t="s">
        <v>40</v>
      </c>
      <c r="H5661" s="32">
        <v>581</v>
      </c>
      <c r="I5661" s="33">
        <v>5904.12</v>
      </c>
      <c r="J5661" s="28" t="s">
        <v>21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586</v>
      </c>
      <c r="C5662" s="24">
        <v>44586.6554696604</v>
      </c>
      <c r="D5662" s="22" t="s">
        <v>9</v>
      </c>
      <c r="E5662" s="22" t="s">
        <v>20</v>
      </c>
      <c r="F5662" s="25">
        <v>10.162000000000001</v>
      </c>
      <c r="G5662" s="22" t="s">
        <v>40</v>
      </c>
      <c r="H5662" s="26">
        <v>1083</v>
      </c>
      <c r="I5662" s="27">
        <v>11005.45</v>
      </c>
      <c r="J5662" s="22" t="s">
        <v>21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586</v>
      </c>
      <c r="C5663" s="30">
        <v>44586.655475262603</v>
      </c>
      <c r="D5663" s="28" t="s">
        <v>9</v>
      </c>
      <c r="E5663" s="28" t="s">
        <v>20</v>
      </c>
      <c r="F5663" s="31">
        <v>10.162000000000001</v>
      </c>
      <c r="G5663" s="28" t="s">
        <v>40</v>
      </c>
      <c r="H5663" s="32">
        <v>13</v>
      </c>
      <c r="I5663" s="33">
        <v>132.11000000000001</v>
      </c>
      <c r="J5663" s="28" t="s">
        <v>21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586</v>
      </c>
      <c r="C5664" s="24">
        <v>44586.655475263702</v>
      </c>
      <c r="D5664" s="22" t="s">
        <v>9</v>
      </c>
      <c r="E5664" s="22" t="s">
        <v>20</v>
      </c>
      <c r="F5664" s="25">
        <v>10.162000000000001</v>
      </c>
      <c r="G5664" s="22" t="s">
        <v>40</v>
      </c>
      <c r="H5664" s="26">
        <v>849</v>
      </c>
      <c r="I5664" s="27">
        <v>8627.5400000000009</v>
      </c>
      <c r="J5664" s="22" t="s">
        <v>21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586</v>
      </c>
      <c r="C5665" s="30">
        <v>44586.655986976002</v>
      </c>
      <c r="D5665" s="28" t="s">
        <v>9</v>
      </c>
      <c r="E5665" s="28" t="s">
        <v>20</v>
      </c>
      <c r="F5665" s="31">
        <v>10.164</v>
      </c>
      <c r="G5665" s="28" t="s">
        <v>40</v>
      </c>
      <c r="H5665" s="32">
        <v>728</v>
      </c>
      <c r="I5665" s="33">
        <v>7399.39</v>
      </c>
      <c r="J5665" s="28" t="s">
        <v>22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586</v>
      </c>
      <c r="C5666" s="24">
        <v>44586.656001828298</v>
      </c>
      <c r="D5666" s="22" t="s">
        <v>9</v>
      </c>
      <c r="E5666" s="22" t="s">
        <v>20</v>
      </c>
      <c r="F5666" s="25">
        <v>10.164</v>
      </c>
      <c r="G5666" s="22" t="s">
        <v>40</v>
      </c>
      <c r="H5666" s="26">
        <v>350</v>
      </c>
      <c r="I5666" s="27">
        <v>3557.4</v>
      </c>
      <c r="J5666" s="22" t="s">
        <v>22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586</v>
      </c>
      <c r="C5667" s="30">
        <v>44586.6560020744</v>
      </c>
      <c r="D5667" s="28" t="s">
        <v>9</v>
      </c>
      <c r="E5667" s="28" t="s">
        <v>20</v>
      </c>
      <c r="F5667" s="31">
        <v>10.164</v>
      </c>
      <c r="G5667" s="28" t="s">
        <v>40</v>
      </c>
      <c r="H5667" s="32">
        <v>1798</v>
      </c>
      <c r="I5667" s="33">
        <v>18274.87</v>
      </c>
      <c r="J5667" s="28" t="s">
        <v>22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586</v>
      </c>
      <c r="C5668" s="24">
        <v>44586.656119287902</v>
      </c>
      <c r="D5668" s="22" t="s">
        <v>9</v>
      </c>
      <c r="E5668" s="22" t="s">
        <v>26</v>
      </c>
      <c r="F5668" s="25">
        <v>106.58</v>
      </c>
      <c r="G5668" s="22" t="s">
        <v>40</v>
      </c>
      <c r="H5668" s="26">
        <v>714</v>
      </c>
      <c r="I5668" s="27">
        <v>76098.12</v>
      </c>
      <c r="J5668" s="22" t="s">
        <v>27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586</v>
      </c>
      <c r="C5669" s="30">
        <v>44586.656119288098</v>
      </c>
      <c r="D5669" s="28" t="s">
        <v>9</v>
      </c>
      <c r="E5669" s="28" t="s">
        <v>26</v>
      </c>
      <c r="F5669" s="31">
        <v>106.58</v>
      </c>
      <c r="G5669" s="28" t="s">
        <v>40</v>
      </c>
      <c r="H5669" s="32">
        <v>526</v>
      </c>
      <c r="I5669" s="33">
        <v>56061.08</v>
      </c>
      <c r="J5669" s="28" t="s">
        <v>27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586</v>
      </c>
      <c r="C5670" s="24">
        <v>44586.656119288098</v>
      </c>
      <c r="D5670" s="22" t="s">
        <v>9</v>
      </c>
      <c r="E5670" s="22" t="s">
        <v>26</v>
      </c>
      <c r="F5670" s="25">
        <v>106.58</v>
      </c>
      <c r="G5670" s="22" t="s">
        <v>40</v>
      </c>
      <c r="H5670" s="26">
        <v>2320</v>
      </c>
      <c r="I5670" s="27">
        <v>247265.6</v>
      </c>
      <c r="J5670" s="22" t="s">
        <v>27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586</v>
      </c>
      <c r="C5671" s="30">
        <v>44586.656237298797</v>
      </c>
      <c r="D5671" s="28" t="s">
        <v>9</v>
      </c>
      <c r="E5671" s="28" t="s">
        <v>26</v>
      </c>
      <c r="F5671" s="31">
        <v>106.6</v>
      </c>
      <c r="G5671" s="28" t="s">
        <v>40</v>
      </c>
      <c r="H5671" s="32">
        <v>1519</v>
      </c>
      <c r="I5671" s="33">
        <v>161925.4</v>
      </c>
      <c r="J5671" s="28" t="s">
        <v>27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586</v>
      </c>
      <c r="C5672" s="24">
        <v>44586.656261115197</v>
      </c>
      <c r="D5672" s="22" t="s">
        <v>9</v>
      </c>
      <c r="E5672" s="22" t="s">
        <v>20</v>
      </c>
      <c r="F5672" s="25">
        <v>10.164</v>
      </c>
      <c r="G5672" s="22" t="s">
        <v>40</v>
      </c>
      <c r="H5672" s="26">
        <v>645</v>
      </c>
      <c r="I5672" s="27">
        <v>6555.78</v>
      </c>
      <c r="J5672" s="22" t="s">
        <v>21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586</v>
      </c>
      <c r="C5673" s="30">
        <v>44586.656273303801</v>
      </c>
      <c r="D5673" s="28" t="s">
        <v>9</v>
      </c>
      <c r="E5673" s="28" t="s">
        <v>26</v>
      </c>
      <c r="F5673" s="31">
        <v>106.6</v>
      </c>
      <c r="G5673" s="28" t="s">
        <v>40</v>
      </c>
      <c r="H5673" s="32">
        <v>27</v>
      </c>
      <c r="I5673" s="33">
        <v>2878.2</v>
      </c>
      <c r="J5673" s="28" t="s">
        <v>27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586</v>
      </c>
      <c r="C5674" s="24">
        <v>44586.656273317203</v>
      </c>
      <c r="D5674" s="22" t="s">
        <v>9</v>
      </c>
      <c r="E5674" s="22" t="s">
        <v>26</v>
      </c>
      <c r="F5674" s="25">
        <v>106.6</v>
      </c>
      <c r="G5674" s="22" t="s">
        <v>40</v>
      </c>
      <c r="H5674" s="26">
        <v>699</v>
      </c>
      <c r="I5674" s="27">
        <v>74513.399999999994</v>
      </c>
      <c r="J5674" s="22" t="s">
        <v>27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586</v>
      </c>
      <c r="C5675" s="30">
        <v>44586.656284093697</v>
      </c>
      <c r="D5675" s="28" t="s">
        <v>9</v>
      </c>
      <c r="E5675" s="28" t="s">
        <v>20</v>
      </c>
      <c r="F5675" s="31">
        <v>10.164</v>
      </c>
      <c r="G5675" s="28" t="s">
        <v>40</v>
      </c>
      <c r="H5675" s="32">
        <v>645</v>
      </c>
      <c r="I5675" s="33">
        <v>6555.78</v>
      </c>
      <c r="J5675" s="28" t="s">
        <v>21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586</v>
      </c>
      <c r="C5676" s="24">
        <v>44586.656284094002</v>
      </c>
      <c r="D5676" s="22" t="s">
        <v>9</v>
      </c>
      <c r="E5676" s="22" t="s">
        <v>20</v>
      </c>
      <c r="F5676" s="25">
        <v>10.164</v>
      </c>
      <c r="G5676" s="22" t="s">
        <v>40</v>
      </c>
      <c r="H5676" s="26">
        <v>471</v>
      </c>
      <c r="I5676" s="27">
        <v>4787.24</v>
      </c>
      <c r="J5676" s="22" t="s">
        <v>21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586</v>
      </c>
      <c r="C5677" s="30">
        <v>44586.656284094002</v>
      </c>
      <c r="D5677" s="28" t="s">
        <v>9</v>
      </c>
      <c r="E5677" s="28" t="s">
        <v>20</v>
      </c>
      <c r="F5677" s="31">
        <v>10.164</v>
      </c>
      <c r="G5677" s="28" t="s">
        <v>40</v>
      </c>
      <c r="H5677" s="32">
        <v>569</v>
      </c>
      <c r="I5677" s="33">
        <v>5783.32</v>
      </c>
      <c r="J5677" s="28" t="s">
        <v>21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586</v>
      </c>
      <c r="C5678" s="24">
        <v>44586.656284094701</v>
      </c>
      <c r="D5678" s="22" t="s">
        <v>9</v>
      </c>
      <c r="E5678" s="22" t="s">
        <v>20</v>
      </c>
      <c r="F5678" s="25">
        <v>10.164</v>
      </c>
      <c r="G5678" s="22" t="s">
        <v>40</v>
      </c>
      <c r="H5678" s="26">
        <v>548</v>
      </c>
      <c r="I5678" s="27">
        <v>5569.87</v>
      </c>
      <c r="J5678" s="22" t="s">
        <v>21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586</v>
      </c>
      <c r="C5679" s="30">
        <v>44586.656284364901</v>
      </c>
      <c r="D5679" s="28" t="s">
        <v>9</v>
      </c>
      <c r="E5679" s="28" t="s">
        <v>26</v>
      </c>
      <c r="F5679" s="31">
        <v>106.6</v>
      </c>
      <c r="G5679" s="28" t="s">
        <v>40</v>
      </c>
      <c r="H5679" s="32">
        <v>129</v>
      </c>
      <c r="I5679" s="33">
        <v>13751.4</v>
      </c>
      <c r="J5679" s="28" t="s">
        <v>22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586</v>
      </c>
      <c r="C5680" s="24">
        <v>44586.656284365898</v>
      </c>
      <c r="D5680" s="22" t="s">
        <v>9</v>
      </c>
      <c r="E5680" s="22" t="s">
        <v>26</v>
      </c>
      <c r="F5680" s="25">
        <v>106.6</v>
      </c>
      <c r="G5680" s="22" t="s">
        <v>40</v>
      </c>
      <c r="H5680" s="26">
        <v>129</v>
      </c>
      <c r="I5680" s="27">
        <v>13751.4</v>
      </c>
      <c r="J5680" s="22" t="s">
        <v>22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586</v>
      </c>
      <c r="C5681" s="30">
        <v>44586.6562843711</v>
      </c>
      <c r="D5681" s="28" t="s">
        <v>9</v>
      </c>
      <c r="E5681" s="28" t="s">
        <v>26</v>
      </c>
      <c r="F5681" s="31">
        <v>106.6</v>
      </c>
      <c r="G5681" s="28" t="s">
        <v>40</v>
      </c>
      <c r="H5681" s="32">
        <v>129</v>
      </c>
      <c r="I5681" s="33">
        <v>13751.4</v>
      </c>
      <c r="J5681" s="28" t="s">
        <v>22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586</v>
      </c>
      <c r="C5682" s="24">
        <v>44586.656284372402</v>
      </c>
      <c r="D5682" s="22" t="s">
        <v>9</v>
      </c>
      <c r="E5682" s="22" t="s">
        <v>26</v>
      </c>
      <c r="F5682" s="25">
        <v>106.6</v>
      </c>
      <c r="G5682" s="22" t="s">
        <v>40</v>
      </c>
      <c r="H5682" s="26">
        <v>129</v>
      </c>
      <c r="I5682" s="27">
        <v>13751.4</v>
      </c>
      <c r="J5682" s="22" t="s">
        <v>22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586</v>
      </c>
      <c r="C5683" s="30">
        <v>44586.656284376899</v>
      </c>
      <c r="D5683" s="28" t="s">
        <v>9</v>
      </c>
      <c r="E5683" s="28" t="s">
        <v>26</v>
      </c>
      <c r="F5683" s="31">
        <v>106.6</v>
      </c>
      <c r="G5683" s="28" t="s">
        <v>40</v>
      </c>
      <c r="H5683" s="32">
        <v>300</v>
      </c>
      <c r="I5683" s="33">
        <v>31980</v>
      </c>
      <c r="J5683" s="28" t="s">
        <v>22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586</v>
      </c>
      <c r="C5684" s="24">
        <v>44586.656284378601</v>
      </c>
      <c r="D5684" s="22" t="s">
        <v>9</v>
      </c>
      <c r="E5684" s="22" t="s">
        <v>26</v>
      </c>
      <c r="F5684" s="25">
        <v>106.6</v>
      </c>
      <c r="G5684" s="22" t="s">
        <v>40</v>
      </c>
      <c r="H5684" s="26">
        <v>221</v>
      </c>
      <c r="I5684" s="27">
        <v>23558.6</v>
      </c>
      <c r="J5684" s="22" t="s">
        <v>24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586</v>
      </c>
      <c r="C5685" s="30">
        <v>44586.656284604003</v>
      </c>
      <c r="D5685" s="28" t="s">
        <v>9</v>
      </c>
      <c r="E5685" s="28" t="s">
        <v>26</v>
      </c>
      <c r="F5685" s="31">
        <v>106.6</v>
      </c>
      <c r="G5685" s="28" t="s">
        <v>40</v>
      </c>
      <c r="H5685" s="32">
        <v>1235</v>
      </c>
      <c r="I5685" s="33">
        <v>131651</v>
      </c>
      <c r="J5685" s="28" t="s">
        <v>22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586</v>
      </c>
      <c r="C5686" s="24">
        <v>44586.656284604003</v>
      </c>
      <c r="D5686" s="22" t="s">
        <v>9</v>
      </c>
      <c r="E5686" s="22" t="s">
        <v>26</v>
      </c>
      <c r="F5686" s="25">
        <v>106.6</v>
      </c>
      <c r="G5686" s="22" t="s">
        <v>40</v>
      </c>
      <c r="H5686" s="26">
        <v>86</v>
      </c>
      <c r="I5686" s="27">
        <v>9167.6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586</v>
      </c>
      <c r="C5687" s="30">
        <v>44586.656335833402</v>
      </c>
      <c r="D5687" s="28" t="s">
        <v>9</v>
      </c>
      <c r="E5687" s="28" t="s">
        <v>28</v>
      </c>
      <c r="F5687" s="31">
        <v>75.63</v>
      </c>
      <c r="G5687" s="28" t="s">
        <v>40</v>
      </c>
      <c r="H5687" s="32">
        <v>800</v>
      </c>
      <c r="I5687" s="33">
        <v>60504</v>
      </c>
      <c r="J5687" s="28" t="s">
        <v>29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586</v>
      </c>
      <c r="C5688" s="24">
        <v>44586.656335833701</v>
      </c>
      <c r="D5688" s="22" t="s">
        <v>9</v>
      </c>
      <c r="E5688" s="22" t="s">
        <v>28</v>
      </c>
      <c r="F5688" s="25">
        <v>75.63</v>
      </c>
      <c r="G5688" s="22" t="s">
        <v>40</v>
      </c>
      <c r="H5688" s="26">
        <v>168</v>
      </c>
      <c r="I5688" s="27">
        <v>12705.84</v>
      </c>
      <c r="J5688" s="22" t="s">
        <v>29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586</v>
      </c>
      <c r="C5689" s="30">
        <v>44586.656335871798</v>
      </c>
      <c r="D5689" s="28" t="s">
        <v>9</v>
      </c>
      <c r="E5689" s="28" t="s">
        <v>28</v>
      </c>
      <c r="F5689" s="31">
        <v>75.62</v>
      </c>
      <c r="G5689" s="28" t="s">
        <v>40</v>
      </c>
      <c r="H5689" s="32">
        <v>567</v>
      </c>
      <c r="I5689" s="33">
        <v>42876.54</v>
      </c>
      <c r="J5689" s="28" t="s">
        <v>29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586</v>
      </c>
      <c r="C5690" s="24">
        <v>44586.656350316203</v>
      </c>
      <c r="D5690" s="22" t="s">
        <v>9</v>
      </c>
      <c r="E5690" s="22" t="s">
        <v>20</v>
      </c>
      <c r="F5690" s="25">
        <v>10.16</v>
      </c>
      <c r="G5690" s="22" t="s">
        <v>40</v>
      </c>
      <c r="H5690" s="26">
        <v>1336</v>
      </c>
      <c r="I5690" s="27">
        <v>13573.76</v>
      </c>
      <c r="J5690" s="22" t="s">
        <v>22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586</v>
      </c>
      <c r="C5691" s="30">
        <v>44586.656570078798</v>
      </c>
      <c r="D5691" s="28" t="s">
        <v>9</v>
      </c>
      <c r="E5691" s="28" t="s">
        <v>26</v>
      </c>
      <c r="F5691" s="31">
        <v>106.58</v>
      </c>
      <c r="G5691" s="28" t="s">
        <v>40</v>
      </c>
      <c r="H5691" s="32">
        <v>329</v>
      </c>
      <c r="I5691" s="33">
        <v>35064.82</v>
      </c>
      <c r="J5691" s="28" t="s">
        <v>22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586</v>
      </c>
      <c r="C5692" s="24">
        <v>44586.656570078798</v>
      </c>
      <c r="D5692" s="22" t="s">
        <v>9</v>
      </c>
      <c r="E5692" s="22" t="s">
        <v>26</v>
      </c>
      <c r="F5692" s="25">
        <v>106.58</v>
      </c>
      <c r="G5692" s="22" t="s">
        <v>40</v>
      </c>
      <c r="H5692" s="26">
        <v>290</v>
      </c>
      <c r="I5692" s="27">
        <v>30908.2</v>
      </c>
      <c r="J5692" s="22" t="s">
        <v>22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586</v>
      </c>
      <c r="C5693" s="30">
        <v>44586.656570136503</v>
      </c>
      <c r="D5693" s="28" t="s">
        <v>9</v>
      </c>
      <c r="E5693" s="28" t="s">
        <v>20</v>
      </c>
      <c r="F5693" s="31">
        <v>10.16</v>
      </c>
      <c r="G5693" s="28" t="s">
        <v>40</v>
      </c>
      <c r="H5693" s="32">
        <v>946</v>
      </c>
      <c r="I5693" s="33">
        <v>9611.36</v>
      </c>
      <c r="J5693" s="28" t="s">
        <v>21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586</v>
      </c>
      <c r="C5694" s="24">
        <v>44586.656570137297</v>
      </c>
      <c r="D5694" s="22" t="s">
        <v>9</v>
      </c>
      <c r="E5694" s="22" t="s">
        <v>20</v>
      </c>
      <c r="F5694" s="25">
        <v>10.16</v>
      </c>
      <c r="G5694" s="22" t="s">
        <v>40</v>
      </c>
      <c r="H5694" s="26">
        <v>78</v>
      </c>
      <c r="I5694" s="27">
        <v>792.48</v>
      </c>
      <c r="J5694" s="22" t="s">
        <v>21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586</v>
      </c>
      <c r="C5695" s="30">
        <v>44586.656570349398</v>
      </c>
      <c r="D5695" s="28" t="s">
        <v>9</v>
      </c>
      <c r="E5695" s="28" t="s">
        <v>26</v>
      </c>
      <c r="F5695" s="31">
        <v>106.58</v>
      </c>
      <c r="G5695" s="28" t="s">
        <v>40</v>
      </c>
      <c r="H5695" s="32">
        <v>131</v>
      </c>
      <c r="I5695" s="33">
        <v>13961.98</v>
      </c>
      <c r="J5695" s="28" t="s">
        <v>27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586</v>
      </c>
      <c r="C5696" s="24">
        <v>44586.656613968</v>
      </c>
      <c r="D5696" s="22" t="s">
        <v>9</v>
      </c>
      <c r="E5696" s="22" t="s">
        <v>26</v>
      </c>
      <c r="F5696" s="25">
        <v>106.54</v>
      </c>
      <c r="G5696" s="22" t="s">
        <v>40</v>
      </c>
      <c r="H5696" s="26">
        <v>504</v>
      </c>
      <c r="I5696" s="27">
        <v>53696.160000000003</v>
      </c>
      <c r="J5696" s="22" t="s">
        <v>22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586</v>
      </c>
      <c r="C5697" s="30">
        <v>44586.6566139688</v>
      </c>
      <c r="D5697" s="28" t="s">
        <v>9</v>
      </c>
      <c r="E5697" s="28" t="s">
        <v>26</v>
      </c>
      <c r="F5697" s="31">
        <v>106.54</v>
      </c>
      <c r="G5697" s="28" t="s">
        <v>40</v>
      </c>
      <c r="H5697" s="32">
        <v>513</v>
      </c>
      <c r="I5697" s="33">
        <v>54655.02</v>
      </c>
      <c r="J5697" s="28" t="s">
        <v>22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586</v>
      </c>
      <c r="C5698" s="24">
        <v>44586.6566213673</v>
      </c>
      <c r="D5698" s="22" t="s">
        <v>9</v>
      </c>
      <c r="E5698" s="22" t="s">
        <v>26</v>
      </c>
      <c r="F5698" s="25">
        <v>106.54</v>
      </c>
      <c r="G5698" s="22" t="s">
        <v>40</v>
      </c>
      <c r="H5698" s="26">
        <v>689</v>
      </c>
      <c r="I5698" s="27">
        <v>73406.06</v>
      </c>
      <c r="J5698" s="22" t="s">
        <v>22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586</v>
      </c>
      <c r="C5699" s="30">
        <v>44586.656633350001</v>
      </c>
      <c r="D5699" s="28" t="s">
        <v>9</v>
      </c>
      <c r="E5699" s="28" t="s">
        <v>20</v>
      </c>
      <c r="F5699" s="31">
        <v>10.157999999999999</v>
      </c>
      <c r="G5699" s="28" t="s">
        <v>40</v>
      </c>
      <c r="H5699" s="32">
        <v>968</v>
      </c>
      <c r="I5699" s="33">
        <v>9832.94</v>
      </c>
      <c r="J5699" s="28" t="s">
        <v>21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586</v>
      </c>
      <c r="C5700" s="24">
        <v>44586.656692067903</v>
      </c>
      <c r="D5700" s="22" t="s">
        <v>9</v>
      </c>
      <c r="E5700" s="22" t="s">
        <v>26</v>
      </c>
      <c r="F5700" s="25">
        <v>106.5</v>
      </c>
      <c r="G5700" s="22" t="s">
        <v>40</v>
      </c>
      <c r="H5700" s="26">
        <v>774</v>
      </c>
      <c r="I5700" s="27">
        <v>82431</v>
      </c>
      <c r="J5700" s="22" t="s">
        <v>27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586</v>
      </c>
      <c r="C5701" s="30">
        <v>44586.656692514298</v>
      </c>
      <c r="D5701" s="28" t="s">
        <v>9</v>
      </c>
      <c r="E5701" s="28" t="s">
        <v>26</v>
      </c>
      <c r="F5701" s="31">
        <v>106.5</v>
      </c>
      <c r="G5701" s="28" t="s">
        <v>40</v>
      </c>
      <c r="H5701" s="32">
        <v>58</v>
      </c>
      <c r="I5701" s="33">
        <v>6177</v>
      </c>
      <c r="J5701" s="28" t="s">
        <v>27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586</v>
      </c>
      <c r="C5702" s="24">
        <v>44586.656827837702</v>
      </c>
      <c r="D5702" s="22" t="s">
        <v>9</v>
      </c>
      <c r="E5702" s="22" t="s">
        <v>20</v>
      </c>
      <c r="F5702" s="25">
        <v>10.151999999999999</v>
      </c>
      <c r="G5702" s="22" t="s">
        <v>40</v>
      </c>
      <c r="H5702" s="26">
        <v>975</v>
      </c>
      <c r="I5702" s="27">
        <v>9898.2000000000007</v>
      </c>
      <c r="J5702" s="22" t="s">
        <v>22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586</v>
      </c>
      <c r="C5703" s="30">
        <v>44586.656874204498</v>
      </c>
      <c r="D5703" s="28" t="s">
        <v>9</v>
      </c>
      <c r="E5703" s="28" t="s">
        <v>26</v>
      </c>
      <c r="F5703" s="31">
        <v>106.5</v>
      </c>
      <c r="G5703" s="28" t="s">
        <v>40</v>
      </c>
      <c r="H5703" s="32">
        <v>718</v>
      </c>
      <c r="I5703" s="33">
        <v>76467</v>
      </c>
      <c r="J5703" s="28" t="s">
        <v>27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586</v>
      </c>
      <c r="C5704" s="24">
        <v>44586.6569181628</v>
      </c>
      <c r="D5704" s="22" t="s">
        <v>9</v>
      </c>
      <c r="E5704" s="22" t="s">
        <v>26</v>
      </c>
      <c r="F5704" s="25">
        <v>106.5</v>
      </c>
      <c r="G5704" s="22" t="s">
        <v>40</v>
      </c>
      <c r="H5704" s="26">
        <v>892</v>
      </c>
      <c r="I5704" s="27">
        <v>94998</v>
      </c>
      <c r="J5704" s="22" t="s">
        <v>27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586</v>
      </c>
      <c r="C5705" s="30">
        <v>44586.656985072499</v>
      </c>
      <c r="D5705" s="28" t="s">
        <v>9</v>
      </c>
      <c r="E5705" s="28" t="s">
        <v>26</v>
      </c>
      <c r="F5705" s="31">
        <v>106.46</v>
      </c>
      <c r="G5705" s="28" t="s">
        <v>40</v>
      </c>
      <c r="H5705" s="32">
        <v>691</v>
      </c>
      <c r="I5705" s="33">
        <v>73563.86</v>
      </c>
      <c r="J5705" s="28" t="s">
        <v>22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586</v>
      </c>
      <c r="C5706" s="24">
        <v>44586.6571693472</v>
      </c>
      <c r="D5706" s="22" t="s">
        <v>9</v>
      </c>
      <c r="E5706" s="22" t="s">
        <v>20</v>
      </c>
      <c r="F5706" s="25">
        <v>10.132</v>
      </c>
      <c r="G5706" s="22" t="s">
        <v>40</v>
      </c>
      <c r="H5706" s="26">
        <v>736</v>
      </c>
      <c r="I5706" s="27">
        <v>7457.15</v>
      </c>
      <c r="J5706" s="22" t="s">
        <v>21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586</v>
      </c>
      <c r="C5707" s="30">
        <v>44586.657169348597</v>
      </c>
      <c r="D5707" s="28" t="s">
        <v>9</v>
      </c>
      <c r="E5707" s="28" t="s">
        <v>20</v>
      </c>
      <c r="F5707" s="31">
        <v>10.132</v>
      </c>
      <c r="G5707" s="28" t="s">
        <v>40</v>
      </c>
      <c r="H5707" s="32">
        <v>143</v>
      </c>
      <c r="I5707" s="33">
        <v>1448.88</v>
      </c>
      <c r="J5707" s="28" t="s">
        <v>21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586</v>
      </c>
      <c r="C5708" s="24">
        <v>44586.657169364204</v>
      </c>
      <c r="D5708" s="22" t="s">
        <v>9</v>
      </c>
      <c r="E5708" s="22" t="s">
        <v>26</v>
      </c>
      <c r="F5708" s="25">
        <v>106.34</v>
      </c>
      <c r="G5708" s="22" t="s">
        <v>40</v>
      </c>
      <c r="H5708" s="26">
        <v>908</v>
      </c>
      <c r="I5708" s="27">
        <v>96556.72</v>
      </c>
      <c r="J5708" s="22" t="s">
        <v>27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586</v>
      </c>
      <c r="C5709" s="30">
        <v>44586.657169365601</v>
      </c>
      <c r="D5709" s="28" t="s">
        <v>9</v>
      </c>
      <c r="E5709" s="28" t="s">
        <v>28</v>
      </c>
      <c r="F5709" s="31">
        <v>75.430000000000007</v>
      </c>
      <c r="G5709" s="28" t="s">
        <v>40</v>
      </c>
      <c r="H5709" s="32">
        <v>1001</v>
      </c>
      <c r="I5709" s="33">
        <v>75505.429999999993</v>
      </c>
      <c r="J5709" s="28" t="s">
        <v>29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586</v>
      </c>
      <c r="C5710" s="24">
        <v>44586.657256733502</v>
      </c>
      <c r="D5710" s="22" t="s">
        <v>9</v>
      </c>
      <c r="E5710" s="22" t="s">
        <v>26</v>
      </c>
      <c r="F5710" s="25">
        <v>106.34</v>
      </c>
      <c r="G5710" s="22" t="s">
        <v>40</v>
      </c>
      <c r="H5710" s="26">
        <v>26</v>
      </c>
      <c r="I5710" s="27">
        <v>2764.84</v>
      </c>
      <c r="J5710" s="22" t="s">
        <v>24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586</v>
      </c>
      <c r="C5711" s="30">
        <v>44586.657256735103</v>
      </c>
      <c r="D5711" s="28" t="s">
        <v>9</v>
      </c>
      <c r="E5711" s="28" t="s">
        <v>26</v>
      </c>
      <c r="F5711" s="31">
        <v>106.34</v>
      </c>
      <c r="G5711" s="28" t="s">
        <v>40</v>
      </c>
      <c r="H5711" s="32">
        <v>140</v>
      </c>
      <c r="I5711" s="33">
        <v>14887.6</v>
      </c>
      <c r="J5711" s="28" t="s">
        <v>24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586</v>
      </c>
      <c r="C5712" s="24">
        <v>44586.657256744496</v>
      </c>
      <c r="D5712" s="22" t="s">
        <v>9</v>
      </c>
      <c r="E5712" s="22" t="s">
        <v>26</v>
      </c>
      <c r="F5712" s="25">
        <v>106.34</v>
      </c>
      <c r="G5712" s="22" t="s">
        <v>40</v>
      </c>
      <c r="H5712" s="26">
        <v>578</v>
      </c>
      <c r="I5712" s="27">
        <v>61464.52</v>
      </c>
      <c r="J5712" s="22" t="s">
        <v>24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586</v>
      </c>
      <c r="C5713" s="30">
        <v>44586.657307302703</v>
      </c>
      <c r="D5713" s="28" t="s">
        <v>9</v>
      </c>
      <c r="E5713" s="28" t="s">
        <v>20</v>
      </c>
      <c r="F5713" s="31">
        <v>10.128</v>
      </c>
      <c r="G5713" s="28" t="s">
        <v>40</v>
      </c>
      <c r="H5713" s="32">
        <v>408</v>
      </c>
      <c r="I5713" s="33">
        <v>4132.22</v>
      </c>
      <c r="J5713" s="28" t="s">
        <v>22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586</v>
      </c>
      <c r="C5714" s="24">
        <v>44586.657307303904</v>
      </c>
      <c r="D5714" s="22" t="s">
        <v>9</v>
      </c>
      <c r="E5714" s="22" t="s">
        <v>20</v>
      </c>
      <c r="F5714" s="25">
        <v>10.128</v>
      </c>
      <c r="G5714" s="22" t="s">
        <v>40</v>
      </c>
      <c r="H5714" s="26">
        <v>941</v>
      </c>
      <c r="I5714" s="27">
        <v>9530.4500000000007</v>
      </c>
      <c r="J5714" s="22" t="s">
        <v>22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586</v>
      </c>
      <c r="C5715" s="30">
        <v>44586.6576503381</v>
      </c>
      <c r="D5715" s="28" t="s">
        <v>9</v>
      </c>
      <c r="E5715" s="28" t="s">
        <v>26</v>
      </c>
      <c r="F5715" s="31">
        <v>106.34</v>
      </c>
      <c r="G5715" s="28" t="s">
        <v>40</v>
      </c>
      <c r="H5715" s="32">
        <v>831</v>
      </c>
      <c r="I5715" s="33">
        <v>88368.54</v>
      </c>
      <c r="J5715" s="28" t="s">
        <v>22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586</v>
      </c>
      <c r="C5716" s="24">
        <v>44586.657871541604</v>
      </c>
      <c r="D5716" s="22" t="s">
        <v>9</v>
      </c>
      <c r="E5716" s="22" t="s">
        <v>20</v>
      </c>
      <c r="F5716" s="25">
        <v>10.134</v>
      </c>
      <c r="G5716" s="22" t="s">
        <v>40</v>
      </c>
      <c r="H5716" s="26">
        <v>491</v>
      </c>
      <c r="I5716" s="27">
        <v>4975.79</v>
      </c>
      <c r="J5716" s="22" t="s">
        <v>21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586</v>
      </c>
      <c r="C5717" s="30">
        <v>44586.657871541902</v>
      </c>
      <c r="D5717" s="28" t="s">
        <v>9</v>
      </c>
      <c r="E5717" s="28" t="s">
        <v>20</v>
      </c>
      <c r="F5717" s="31">
        <v>10.134</v>
      </c>
      <c r="G5717" s="28" t="s">
        <v>40</v>
      </c>
      <c r="H5717" s="32">
        <v>596</v>
      </c>
      <c r="I5717" s="33">
        <v>6039.86</v>
      </c>
      <c r="J5717" s="28" t="s">
        <v>21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586</v>
      </c>
      <c r="C5718" s="24">
        <v>44586.657871542302</v>
      </c>
      <c r="D5718" s="22" t="s">
        <v>9</v>
      </c>
      <c r="E5718" s="22" t="s">
        <v>26</v>
      </c>
      <c r="F5718" s="25">
        <v>106.36</v>
      </c>
      <c r="G5718" s="22" t="s">
        <v>40</v>
      </c>
      <c r="H5718" s="26">
        <v>500</v>
      </c>
      <c r="I5718" s="27">
        <v>53180</v>
      </c>
      <c r="J5718" s="22" t="s">
        <v>27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586</v>
      </c>
      <c r="C5719" s="30">
        <v>44586.657871543299</v>
      </c>
      <c r="D5719" s="28" t="s">
        <v>9</v>
      </c>
      <c r="E5719" s="28" t="s">
        <v>26</v>
      </c>
      <c r="F5719" s="31">
        <v>106.36</v>
      </c>
      <c r="G5719" s="28" t="s">
        <v>40</v>
      </c>
      <c r="H5719" s="32">
        <v>390</v>
      </c>
      <c r="I5719" s="33">
        <v>41480.400000000001</v>
      </c>
      <c r="J5719" s="28" t="s">
        <v>27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586</v>
      </c>
      <c r="C5720" s="24">
        <v>44586.657871543299</v>
      </c>
      <c r="D5720" s="22" t="s">
        <v>9</v>
      </c>
      <c r="E5720" s="22" t="s">
        <v>26</v>
      </c>
      <c r="F5720" s="25">
        <v>106.36</v>
      </c>
      <c r="G5720" s="22" t="s">
        <v>40</v>
      </c>
      <c r="H5720" s="26">
        <v>110</v>
      </c>
      <c r="I5720" s="27">
        <v>11699.6</v>
      </c>
      <c r="J5720" s="22" t="s">
        <v>27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586</v>
      </c>
      <c r="C5721" s="30">
        <v>44586.657871745199</v>
      </c>
      <c r="D5721" s="28" t="s">
        <v>9</v>
      </c>
      <c r="E5721" s="28" t="s">
        <v>26</v>
      </c>
      <c r="F5721" s="31">
        <v>106.36</v>
      </c>
      <c r="G5721" s="28" t="s">
        <v>40</v>
      </c>
      <c r="H5721" s="32">
        <v>390</v>
      </c>
      <c r="I5721" s="33">
        <v>41480.400000000001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586</v>
      </c>
      <c r="C5722" s="24">
        <v>44586.6578719432</v>
      </c>
      <c r="D5722" s="22" t="s">
        <v>9</v>
      </c>
      <c r="E5722" s="22" t="s">
        <v>26</v>
      </c>
      <c r="F5722" s="25">
        <v>106.36</v>
      </c>
      <c r="G5722" s="22" t="s">
        <v>40</v>
      </c>
      <c r="H5722" s="26">
        <v>288</v>
      </c>
      <c r="I5722" s="27">
        <v>30631.68</v>
      </c>
      <c r="J5722" s="22" t="s">
        <v>23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586</v>
      </c>
      <c r="C5723" s="30">
        <v>44586.657871943702</v>
      </c>
      <c r="D5723" s="28" t="s">
        <v>9</v>
      </c>
      <c r="E5723" s="28" t="s">
        <v>26</v>
      </c>
      <c r="F5723" s="31">
        <v>106.36</v>
      </c>
      <c r="G5723" s="28" t="s">
        <v>40</v>
      </c>
      <c r="H5723" s="32">
        <v>1235</v>
      </c>
      <c r="I5723" s="33">
        <v>131354.6</v>
      </c>
      <c r="J5723" s="28" t="s">
        <v>22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586</v>
      </c>
      <c r="C5724" s="24">
        <v>44586.6579390845</v>
      </c>
      <c r="D5724" s="22" t="s">
        <v>9</v>
      </c>
      <c r="E5724" s="22" t="s">
        <v>20</v>
      </c>
      <c r="F5724" s="25">
        <v>10.134</v>
      </c>
      <c r="G5724" s="22" t="s">
        <v>40</v>
      </c>
      <c r="H5724" s="26">
        <v>831</v>
      </c>
      <c r="I5724" s="27">
        <v>8421.35</v>
      </c>
      <c r="J5724" s="22" t="s">
        <v>21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586</v>
      </c>
      <c r="C5725" s="30">
        <v>44586.657939085198</v>
      </c>
      <c r="D5725" s="28" t="s">
        <v>9</v>
      </c>
      <c r="E5725" s="28" t="s">
        <v>20</v>
      </c>
      <c r="F5725" s="31">
        <v>10.134</v>
      </c>
      <c r="G5725" s="28" t="s">
        <v>40</v>
      </c>
      <c r="H5725" s="32">
        <v>264</v>
      </c>
      <c r="I5725" s="33">
        <v>2675.38</v>
      </c>
      <c r="J5725" s="28" t="s">
        <v>21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586</v>
      </c>
      <c r="C5726" s="24">
        <v>44586.657946797997</v>
      </c>
      <c r="D5726" s="22" t="s">
        <v>9</v>
      </c>
      <c r="E5726" s="22" t="s">
        <v>26</v>
      </c>
      <c r="F5726" s="25">
        <v>106.36</v>
      </c>
      <c r="G5726" s="22" t="s">
        <v>40</v>
      </c>
      <c r="H5726" s="26">
        <v>28</v>
      </c>
      <c r="I5726" s="27">
        <v>2978.08</v>
      </c>
      <c r="J5726" s="22" t="s">
        <v>27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586</v>
      </c>
      <c r="C5727" s="30">
        <v>44586.657948986402</v>
      </c>
      <c r="D5727" s="28" t="s">
        <v>9</v>
      </c>
      <c r="E5727" s="28" t="s">
        <v>20</v>
      </c>
      <c r="F5727" s="31">
        <v>10.134</v>
      </c>
      <c r="G5727" s="28" t="s">
        <v>40</v>
      </c>
      <c r="H5727" s="32">
        <v>300</v>
      </c>
      <c r="I5727" s="33">
        <v>3040.2</v>
      </c>
      <c r="J5727" s="28" t="s">
        <v>21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586</v>
      </c>
      <c r="C5728" s="24">
        <v>44586.6579491011</v>
      </c>
      <c r="D5728" s="22" t="s">
        <v>9</v>
      </c>
      <c r="E5728" s="22" t="s">
        <v>20</v>
      </c>
      <c r="F5728" s="25">
        <v>10.134</v>
      </c>
      <c r="G5728" s="22" t="s">
        <v>40</v>
      </c>
      <c r="H5728" s="26">
        <v>406</v>
      </c>
      <c r="I5728" s="27">
        <v>4114.3999999999996</v>
      </c>
      <c r="J5728" s="22" t="s">
        <v>22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586</v>
      </c>
      <c r="C5729" s="30">
        <v>44586.6579491015</v>
      </c>
      <c r="D5729" s="28" t="s">
        <v>9</v>
      </c>
      <c r="E5729" s="28" t="s">
        <v>20</v>
      </c>
      <c r="F5729" s="31">
        <v>10.134</v>
      </c>
      <c r="G5729" s="28" t="s">
        <v>40</v>
      </c>
      <c r="H5729" s="32">
        <v>532</v>
      </c>
      <c r="I5729" s="33">
        <v>5391.29</v>
      </c>
      <c r="J5729" s="28" t="s">
        <v>22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586</v>
      </c>
      <c r="C5730" s="24">
        <v>44586.657949221102</v>
      </c>
      <c r="D5730" s="22" t="s">
        <v>9</v>
      </c>
      <c r="E5730" s="22" t="s">
        <v>20</v>
      </c>
      <c r="F5730" s="25">
        <v>10.134</v>
      </c>
      <c r="G5730" s="22" t="s">
        <v>40</v>
      </c>
      <c r="H5730" s="26">
        <v>169</v>
      </c>
      <c r="I5730" s="27">
        <v>1712.65</v>
      </c>
      <c r="J5730" s="22" t="s">
        <v>21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586</v>
      </c>
      <c r="C5731" s="30">
        <v>44586.658062613598</v>
      </c>
      <c r="D5731" s="28" t="s">
        <v>9</v>
      </c>
      <c r="E5731" s="28" t="s">
        <v>26</v>
      </c>
      <c r="F5731" s="31">
        <v>106.38</v>
      </c>
      <c r="G5731" s="28" t="s">
        <v>40</v>
      </c>
      <c r="H5731" s="32">
        <v>298</v>
      </c>
      <c r="I5731" s="33">
        <v>31701.24</v>
      </c>
      <c r="J5731" s="28" t="s">
        <v>27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586</v>
      </c>
      <c r="C5732" s="24">
        <v>44586.658062614399</v>
      </c>
      <c r="D5732" s="22" t="s">
        <v>9</v>
      </c>
      <c r="E5732" s="22" t="s">
        <v>26</v>
      </c>
      <c r="F5732" s="25">
        <v>106.38</v>
      </c>
      <c r="G5732" s="22" t="s">
        <v>40</v>
      </c>
      <c r="H5732" s="26">
        <v>47</v>
      </c>
      <c r="I5732" s="27">
        <v>4999.8599999999997</v>
      </c>
      <c r="J5732" s="22" t="s">
        <v>27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586</v>
      </c>
      <c r="C5733" s="30">
        <v>44586.658062614901</v>
      </c>
      <c r="D5733" s="28" t="s">
        <v>9</v>
      </c>
      <c r="E5733" s="28" t="s">
        <v>26</v>
      </c>
      <c r="F5733" s="31">
        <v>106.38</v>
      </c>
      <c r="G5733" s="28" t="s">
        <v>40</v>
      </c>
      <c r="H5733" s="32">
        <v>774</v>
      </c>
      <c r="I5733" s="33">
        <v>82338.12</v>
      </c>
      <c r="J5733" s="28" t="s">
        <v>27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586</v>
      </c>
      <c r="C5734" s="24">
        <v>44586.658062615003</v>
      </c>
      <c r="D5734" s="22" t="s">
        <v>9</v>
      </c>
      <c r="E5734" s="22" t="s">
        <v>26</v>
      </c>
      <c r="F5734" s="25">
        <v>106.38</v>
      </c>
      <c r="G5734" s="22" t="s">
        <v>40</v>
      </c>
      <c r="H5734" s="26">
        <v>88</v>
      </c>
      <c r="I5734" s="27">
        <v>9361.44</v>
      </c>
      <c r="J5734" s="22" t="s">
        <v>27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586</v>
      </c>
      <c r="C5735" s="30">
        <v>44586.658062615199</v>
      </c>
      <c r="D5735" s="28" t="s">
        <v>9</v>
      </c>
      <c r="E5735" s="28" t="s">
        <v>26</v>
      </c>
      <c r="F5735" s="31">
        <v>106.38</v>
      </c>
      <c r="G5735" s="28" t="s">
        <v>40</v>
      </c>
      <c r="H5735" s="32">
        <v>345</v>
      </c>
      <c r="I5735" s="33">
        <v>36701.1</v>
      </c>
      <c r="J5735" s="28" t="s">
        <v>27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586</v>
      </c>
      <c r="C5736" s="24">
        <v>44586.658062713803</v>
      </c>
      <c r="D5736" s="22" t="s">
        <v>9</v>
      </c>
      <c r="E5736" s="22" t="s">
        <v>26</v>
      </c>
      <c r="F5736" s="25">
        <v>106.38</v>
      </c>
      <c r="G5736" s="22" t="s">
        <v>40</v>
      </c>
      <c r="H5736" s="26">
        <v>165</v>
      </c>
      <c r="I5736" s="27">
        <v>17552.7</v>
      </c>
      <c r="J5736" s="22" t="s">
        <v>22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586</v>
      </c>
      <c r="C5737" s="30">
        <v>44586.658062734699</v>
      </c>
      <c r="D5737" s="28" t="s">
        <v>9</v>
      </c>
      <c r="E5737" s="28" t="s">
        <v>26</v>
      </c>
      <c r="F5737" s="31">
        <v>106.38</v>
      </c>
      <c r="G5737" s="28" t="s">
        <v>40</v>
      </c>
      <c r="H5737" s="32">
        <v>299</v>
      </c>
      <c r="I5737" s="33">
        <v>31807.62</v>
      </c>
      <c r="J5737" s="28" t="s">
        <v>22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586</v>
      </c>
      <c r="C5738" s="24">
        <v>44586.6580732929</v>
      </c>
      <c r="D5738" s="22" t="s">
        <v>9</v>
      </c>
      <c r="E5738" s="22" t="s">
        <v>26</v>
      </c>
      <c r="F5738" s="25">
        <v>106.38</v>
      </c>
      <c r="G5738" s="22" t="s">
        <v>40</v>
      </c>
      <c r="H5738" s="26">
        <v>510</v>
      </c>
      <c r="I5738" s="27">
        <v>54253.8</v>
      </c>
      <c r="J5738" s="22" t="s">
        <v>22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586</v>
      </c>
      <c r="C5739" s="30">
        <v>44586.658073296203</v>
      </c>
      <c r="D5739" s="28" t="s">
        <v>9</v>
      </c>
      <c r="E5739" s="28" t="s">
        <v>26</v>
      </c>
      <c r="F5739" s="31">
        <v>106.38</v>
      </c>
      <c r="G5739" s="28" t="s">
        <v>40</v>
      </c>
      <c r="H5739" s="32">
        <v>61</v>
      </c>
      <c r="I5739" s="33">
        <v>6489.18</v>
      </c>
      <c r="J5739" s="28" t="s">
        <v>22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586</v>
      </c>
      <c r="C5740" s="24">
        <v>44586.658081084097</v>
      </c>
      <c r="D5740" s="22" t="s">
        <v>9</v>
      </c>
      <c r="E5740" s="22" t="s">
        <v>20</v>
      </c>
      <c r="F5740" s="25">
        <v>10.135999999999999</v>
      </c>
      <c r="G5740" s="22" t="s">
        <v>40</v>
      </c>
      <c r="H5740" s="26">
        <v>1031</v>
      </c>
      <c r="I5740" s="27">
        <v>10450.219999999999</v>
      </c>
      <c r="J5740" s="22" t="s">
        <v>22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586</v>
      </c>
      <c r="C5741" s="30">
        <v>44586.658303110598</v>
      </c>
      <c r="D5741" s="28" t="s">
        <v>9</v>
      </c>
      <c r="E5741" s="28" t="s">
        <v>26</v>
      </c>
      <c r="F5741" s="31">
        <v>106.4</v>
      </c>
      <c r="G5741" s="28" t="s">
        <v>40</v>
      </c>
      <c r="H5741" s="32">
        <v>697</v>
      </c>
      <c r="I5741" s="33">
        <v>74160.800000000003</v>
      </c>
      <c r="J5741" s="28" t="s">
        <v>22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586</v>
      </c>
      <c r="C5742" s="24">
        <v>44586.658558163901</v>
      </c>
      <c r="D5742" s="22" t="s">
        <v>9</v>
      </c>
      <c r="E5742" s="22" t="s">
        <v>26</v>
      </c>
      <c r="F5742" s="25">
        <v>106.42</v>
      </c>
      <c r="G5742" s="22" t="s">
        <v>40</v>
      </c>
      <c r="H5742" s="26">
        <v>1798</v>
      </c>
      <c r="I5742" s="27">
        <v>191343.16</v>
      </c>
      <c r="J5742" s="22" t="s">
        <v>22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586</v>
      </c>
      <c r="C5743" s="30">
        <v>44586.6585591615</v>
      </c>
      <c r="D5743" s="28" t="s">
        <v>9</v>
      </c>
      <c r="E5743" s="28" t="s">
        <v>20</v>
      </c>
      <c r="F5743" s="31">
        <v>10.138</v>
      </c>
      <c r="G5743" s="28" t="s">
        <v>40</v>
      </c>
      <c r="H5743" s="32">
        <v>879</v>
      </c>
      <c r="I5743" s="33">
        <v>8911.2999999999993</v>
      </c>
      <c r="J5743" s="28" t="s">
        <v>23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586</v>
      </c>
      <c r="C5744" s="24">
        <v>44586.658598892202</v>
      </c>
      <c r="D5744" s="22" t="s">
        <v>9</v>
      </c>
      <c r="E5744" s="22" t="s">
        <v>26</v>
      </c>
      <c r="F5744" s="25">
        <v>106.42</v>
      </c>
      <c r="G5744" s="22" t="s">
        <v>40</v>
      </c>
      <c r="H5744" s="26">
        <v>250</v>
      </c>
      <c r="I5744" s="27">
        <v>26605</v>
      </c>
      <c r="J5744" s="22" t="s">
        <v>27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586</v>
      </c>
      <c r="C5745" s="30">
        <v>44586.658603967197</v>
      </c>
      <c r="D5745" s="28" t="s">
        <v>9</v>
      </c>
      <c r="E5745" s="28" t="s">
        <v>26</v>
      </c>
      <c r="F5745" s="31">
        <v>106.42</v>
      </c>
      <c r="G5745" s="28" t="s">
        <v>40</v>
      </c>
      <c r="H5745" s="32">
        <v>157</v>
      </c>
      <c r="I5745" s="33">
        <v>16707.939999999999</v>
      </c>
      <c r="J5745" s="28" t="s">
        <v>22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586</v>
      </c>
      <c r="C5746" s="24">
        <v>44586.658603968499</v>
      </c>
      <c r="D5746" s="22" t="s">
        <v>9</v>
      </c>
      <c r="E5746" s="22" t="s">
        <v>26</v>
      </c>
      <c r="F5746" s="25">
        <v>106.42</v>
      </c>
      <c r="G5746" s="22" t="s">
        <v>40</v>
      </c>
      <c r="H5746" s="26">
        <v>110</v>
      </c>
      <c r="I5746" s="27">
        <v>11706.2</v>
      </c>
      <c r="J5746" s="22" t="s">
        <v>22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586</v>
      </c>
      <c r="C5747" s="30">
        <v>44586.658604082098</v>
      </c>
      <c r="D5747" s="28" t="s">
        <v>9</v>
      </c>
      <c r="E5747" s="28" t="s">
        <v>26</v>
      </c>
      <c r="F5747" s="31">
        <v>106.42</v>
      </c>
      <c r="G5747" s="28" t="s">
        <v>40</v>
      </c>
      <c r="H5747" s="32">
        <v>78</v>
      </c>
      <c r="I5747" s="33">
        <v>8300.76</v>
      </c>
      <c r="J5747" s="28" t="s">
        <v>27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586</v>
      </c>
      <c r="C5748" s="24">
        <v>44586.658604082702</v>
      </c>
      <c r="D5748" s="22" t="s">
        <v>9</v>
      </c>
      <c r="E5748" s="22" t="s">
        <v>26</v>
      </c>
      <c r="F5748" s="25">
        <v>106.42</v>
      </c>
      <c r="G5748" s="22" t="s">
        <v>40</v>
      </c>
      <c r="H5748" s="26">
        <v>500</v>
      </c>
      <c r="I5748" s="27">
        <v>53210</v>
      </c>
      <c r="J5748" s="22" t="s">
        <v>27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586</v>
      </c>
      <c r="C5749" s="30">
        <v>44586.6586041849</v>
      </c>
      <c r="D5749" s="28" t="s">
        <v>9</v>
      </c>
      <c r="E5749" s="28" t="s">
        <v>26</v>
      </c>
      <c r="F5749" s="31">
        <v>106.42</v>
      </c>
      <c r="G5749" s="28" t="s">
        <v>40</v>
      </c>
      <c r="H5749" s="32">
        <v>47</v>
      </c>
      <c r="I5749" s="33">
        <v>5001.74</v>
      </c>
      <c r="J5749" s="28" t="s">
        <v>22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586</v>
      </c>
      <c r="C5750" s="24">
        <v>44586.658605107099</v>
      </c>
      <c r="D5750" s="22" t="s">
        <v>9</v>
      </c>
      <c r="E5750" s="22" t="s">
        <v>26</v>
      </c>
      <c r="F5750" s="25">
        <v>106.42</v>
      </c>
      <c r="G5750" s="22" t="s">
        <v>40</v>
      </c>
      <c r="H5750" s="26">
        <v>17</v>
      </c>
      <c r="I5750" s="27">
        <v>1809.14</v>
      </c>
      <c r="J5750" s="22" t="s">
        <v>22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586</v>
      </c>
      <c r="C5751" s="30">
        <v>44586.6587147428</v>
      </c>
      <c r="D5751" s="28" t="s">
        <v>9</v>
      </c>
      <c r="E5751" s="28" t="s">
        <v>26</v>
      </c>
      <c r="F5751" s="31">
        <v>106.46</v>
      </c>
      <c r="G5751" s="28" t="s">
        <v>40</v>
      </c>
      <c r="H5751" s="32">
        <v>439</v>
      </c>
      <c r="I5751" s="33">
        <v>46735.94</v>
      </c>
      <c r="J5751" s="28" t="s">
        <v>22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586</v>
      </c>
      <c r="C5752" s="24">
        <v>44586.658729773</v>
      </c>
      <c r="D5752" s="22" t="s">
        <v>9</v>
      </c>
      <c r="E5752" s="22" t="s">
        <v>26</v>
      </c>
      <c r="F5752" s="25">
        <v>106.46</v>
      </c>
      <c r="G5752" s="22" t="s">
        <v>40</v>
      </c>
      <c r="H5752" s="26">
        <v>879</v>
      </c>
      <c r="I5752" s="27">
        <v>93578.34</v>
      </c>
      <c r="J5752" s="22" t="s">
        <v>22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586</v>
      </c>
      <c r="C5753" s="30">
        <v>44586.658737838101</v>
      </c>
      <c r="D5753" s="28" t="s">
        <v>9</v>
      </c>
      <c r="E5753" s="28" t="s">
        <v>26</v>
      </c>
      <c r="F5753" s="31">
        <v>106.46</v>
      </c>
      <c r="G5753" s="28" t="s">
        <v>40</v>
      </c>
      <c r="H5753" s="32">
        <v>425</v>
      </c>
      <c r="I5753" s="33">
        <v>45245.5</v>
      </c>
      <c r="J5753" s="28" t="s">
        <v>22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586</v>
      </c>
      <c r="C5754" s="24">
        <v>44586.6587380536</v>
      </c>
      <c r="D5754" s="22" t="s">
        <v>9</v>
      </c>
      <c r="E5754" s="22" t="s">
        <v>26</v>
      </c>
      <c r="F5754" s="25">
        <v>106.46</v>
      </c>
      <c r="G5754" s="22" t="s">
        <v>40</v>
      </c>
      <c r="H5754" s="26">
        <v>193</v>
      </c>
      <c r="I5754" s="27">
        <v>20546.78</v>
      </c>
      <c r="J5754" s="22" t="s">
        <v>22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586</v>
      </c>
      <c r="C5755" s="30">
        <v>44586.658751288203</v>
      </c>
      <c r="D5755" s="28" t="s">
        <v>9</v>
      </c>
      <c r="E5755" s="28" t="s">
        <v>26</v>
      </c>
      <c r="F5755" s="31">
        <v>106.46</v>
      </c>
      <c r="G5755" s="28" t="s">
        <v>40</v>
      </c>
      <c r="H5755" s="32">
        <v>232</v>
      </c>
      <c r="I5755" s="33">
        <v>24698.720000000001</v>
      </c>
      <c r="J5755" s="28" t="s">
        <v>22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586</v>
      </c>
      <c r="C5756" s="24">
        <v>44586.658751289302</v>
      </c>
      <c r="D5756" s="22" t="s">
        <v>9</v>
      </c>
      <c r="E5756" s="22" t="s">
        <v>26</v>
      </c>
      <c r="F5756" s="25">
        <v>106.46</v>
      </c>
      <c r="G5756" s="22" t="s">
        <v>40</v>
      </c>
      <c r="H5756" s="26">
        <v>179</v>
      </c>
      <c r="I5756" s="27">
        <v>19056.34</v>
      </c>
      <c r="J5756" s="22" t="s">
        <v>22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586</v>
      </c>
      <c r="C5757" s="30">
        <v>44586.6587512978</v>
      </c>
      <c r="D5757" s="28" t="s">
        <v>9</v>
      </c>
      <c r="E5757" s="28" t="s">
        <v>26</v>
      </c>
      <c r="F5757" s="31">
        <v>106.46</v>
      </c>
      <c r="G5757" s="28" t="s">
        <v>40</v>
      </c>
      <c r="H5757" s="32">
        <v>28</v>
      </c>
      <c r="I5757" s="33">
        <v>2980.88</v>
      </c>
      <c r="J5757" s="28" t="s">
        <v>22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586</v>
      </c>
      <c r="C5758" s="24">
        <v>44586.658895796798</v>
      </c>
      <c r="D5758" s="22" t="s">
        <v>9</v>
      </c>
      <c r="E5758" s="22" t="s">
        <v>20</v>
      </c>
      <c r="F5758" s="25">
        <v>10.148</v>
      </c>
      <c r="G5758" s="22" t="s">
        <v>40</v>
      </c>
      <c r="H5758" s="26">
        <v>700</v>
      </c>
      <c r="I5758" s="27">
        <v>7103.6</v>
      </c>
      <c r="J5758" s="22" t="s">
        <v>21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586</v>
      </c>
      <c r="C5759" s="30">
        <v>44586.658895796798</v>
      </c>
      <c r="D5759" s="28" t="s">
        <v>9</v>
      </c>
      <c r="E5759" s="28" t="s">
        <v>20</v>
      </c>
      <c r="F5759" s="31">
        <v>10.148</v>
      </c>
      <c r="G5759" s="28" t="s">
        <v>40</v>
      </c>
      <c r="H5759" s="32">
        <v>600</v>
      </c>
      <c r="I5759" s="33">
        <v>6088.8</v>
      </c>
      <c r="J5759" s="28" t="s">
        <v>21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586</v>
      </c>
      <c r="C5760" s="24">
        <v>44586.658895796798</v>
      </c>
      <c r="D5760" s="22" t="s">
        <v>9</v>
      </c>
      <c r="E5760" s="22" t="s">
        <v>20</v>
      </c>
      <c r="F5760" s="25">
        <v>10.148</v>
      </c>
      <c r="G5760" s="22" t="s">
        <v>40</v>
      </c>
      <c r="H5760" s="26">
        <v>250</v>
      </c>
      <c r="I5760" s="27">
        <v>2537</v>
      </c>
      <c r="J5760" s="22" t="s">
        <v>21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586</v>
      </c>
      <c r="C5761" s="30">
        <v>44586.658895802502</v>
      </c>
      <c r="D5761" s="28" t="s">
        <v>9</v>
      </c>
      <c r="E5761" s="28" t="s">
        <v>20</v>
      </c>
      <c r="F5761" s="31">
        <v>10.148</v>
      </c>
      <c r="G5761" s="28" t="s">
        <v>40</v>
      </c>
      <c r="H5761" s="32">
        <v>514</v>
      </c>
      <c r="I5761" s="33">
        <v>5216.07</v>
      </c>
      <c r="J5761" s="28" t="s">
        <v>21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586</v>
      </c>
      <c r="C5762" s="24">
        <v>44586.658895802699</v>
      </c>
      <c r="D5762" s="22" t="s">
        <v>9</v>
      </c>
      <c r="E5762" s="22" t="s">
        <v>20</v>
      </c>
      <c r="F5762" s="25">
        <v>10.148</v>
      </c>
      <c r="G5762" s="22" t="s">
        <v>40</v>
      </c>
      <c r="H5762" s="26">
        <v>30</v>
      </c>
      <c r="I5762" s="27">
        <v>304.44</v>
      </c>
      <c r="J5762" s="22" t="s">
        <v>21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586</v>
      </c>
      <c r="C5763" s="30">
        <v>44586.659043236003</v>
      </c>
      <c r="D5763" s="28" t="s">
        <v>9</v>
      </c>
      <c r="E5763" s="28" t="s">
        <v>26</v>
      </c>
      <c r="F5763" s="31">
        <v>106.46</v>
      </c>
      <c r="G5763" s="28" t="s">
        <v>40</v>
      </c>
      <c r="H5763" s="32">
        <v>802</v>
      </c>
      <c r="I5763" s="33">
        <v>85380.92</v>
      </c>
      <c r="J5763" s="28" t="s">
        <v>22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586</v>
      </c>
      <c r="C5764" s="24">
        <v>44586.659063707601</v>
      </c>
      <c r="D5764" s="22" t="s">
        <v>9</v>
      </c>
      <c r="E5764" s="22" t="s">
        <v>26</v>
      </c>
      <c r="F5764" s="25">
        <v>106.46</v>
      </c>
      <c r="G5764" s="22" t="s">
        <v>40</v>
      </c>
      <c r="H5764" s="26">
        <v>653</v>
      </c>
      <c r="I5764" s="27">
        <v>69518.38</v>
      </c>
      <c r="J5764" s="22" t="s">
        <v>22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586</v>
      </c>
      <c r="C5765" s="30">
        <v>44586.659113269503</v>
      </c>
      <c r="D5765" s="28" t="s">
        <v>9</v>
      </c>
      <c r="E5765" s="28" t="s">
        <v>20</v>
      </c>
      <c r="F5765" s="31">
        <v>10.146000000000001</v>
      </c>
      <c r="G5765" s="28" t="s">
        <v>40</v>
      </c>
      <c r="H5765" s="32">
        <v>1324</v>
      </c>
      <c r="I5765" s="33">
        <v>13433.3</v>
      </c>
      <c r="J5765" s="28" t="s">
        <v>21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586</v>
      </c>
      <c r="C5766" s="24">
        <v>44586.659266163297</v>
      </c>
      <c r="D5766" s="22" t="s">
        <v>9</v>
      </c>
      <c r="E5766" s="22" t="s">
        <v>20</v>
      </c>
      <c r="F5766" s="25">
        <v>10.146000000000001</v>
      </c>
      <c r="G5766" s="22" t="s">
        <v>40</v>
      </c>
      <c r="H5766" s="26">
        <v>337</v>
      </c>
      <c r="I5766" s="27">
        <v>3419.2</v>
      </c>
      <c r="J5766" s="22" t="s">
        <v>22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586</v>
      </c>
      <c r="C5767" s="30">
        <v>44586.659266164403</v>
      </c>
      <c r="D5767" s="28" t="s">
        <v>9</v>
      </c>
      <c r="E5767" s="28" t="s">
        <v>20</v>
      </c>
      <c r="F5767" s="31">
        <v>10.146000000000001</v>
      </c>
      <c r="G5767" s="28" t="s">
        <v>40</v>
      </c>
      <c r="H5767" s="32">
        <v>553</v>
      </c>
      <c r="I5767" s="33">
        <v>5610.74</v>
      </c>
      <c r="J5767" s="28" t="s">
        <v>22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586</v>
      </c>
      <c r="C5768" s="24">
        <v>44586.659266399503</v>
      </c>
      <c r="D5768" s="22" t="s">
        <v>9</v>
      </c>
      <c r="E5768" s="22" t="s">
        <v>26</v>
      </c>
      <c r="F5768" s="25">
        <v>106.46</v>
      </c>
      <c r="G5768" s="22" t="s">
        <v>40</v>
      </c>
      <c r="H5768" s="26">
        <v>486</v>
      </c>
      <c r="I5768" s="27">
        <v>51739.56</v>
      </c>
      <c r="J5768" s="22" t="s">
        <v>27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586</v>
      </c>
      <c r="C5769" s="30">
        <v>44586.659277352301</v>
      </c>
      <c r="D5769" s="28" t="s">
        <v>9</v>
      </c>
      <c r="E5769" s="28" t="s">
        <v>26</v>
      </c>
      <c r="F5769" s="31">
        <v>106.46</v>
      </c>
      <c r="G5769" s="28" t="s">
        <v>40</v>
      </c>
      <c r="H5769" s="32">
        <v>474</v>
      </c>
      <c r="I5769" s="33">
        <v>50462.04</v>
      </c>
      <c r="J5769" s="28" t="s">
        <v>23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586</v>
      </c>
      <c r="C5770" s="24">
        <v>44586.6592810394</v>
      </c>
      <c r="D5770" s="22" t="s">
        <v>9</v>
      </c>
      <c r="E5770" s="22" t="s">
        <v>26</v>
      </c>
      <c r="F5770" s="25">
        <v>106.46</v>
      </c>
      <c r="G5770" s="22" t="s">
        <v>40</v>
      </c>
      <c r="H5770" s="26">
        <v>474</v>
      </c>
      <c r="I5770" s="27">
        <v>50462.04</v>
      </c>
      <c r="J5770" s="22" t="s">
        <v>23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586</v>
      </c>
      <c r="C5771" s="30">
        <v>44586.659281041801</v>
      </c>
      <c r="D5771" s="28" t="s">
        <v>9</v>
      </c>
      <c r="E5771" s="28" t="s">
        <v>26</v>
      </c>
      <c r="F5771" s="31">
        <v>106.46</v>
      </c>
      <c r="G5771" s="28" t="s">
        <v>40</v>
      </c>
      <c r="H5771" s="32">
        <v>216</v>
      </c>
      <c r="I5771" s="33">
        <v>22995.360000000001</v>
      </c>
      <c r="J5771" s="28" t="s">
        <v>23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586</v>
      </c>
      <c r="C5772" s="24">
        <v>44586.659311029398</v>
      </c>
      <c r="D5772" s="22" t="s">
        <v>9</v>
      </c>
      <c r="E5772" s="22" t="s">
        <v>26</v>
      </c>
      <c r="F5772" s="25">
        <v>106.42</v>
      </c>
      <c r="G5772" s="22" t="s">
        <v>40</v>
      </c>
      <c r="H5772" s="26">
        <v>1600</v>
      </c>
      <c r="I5772" s="27">
        <v>170272</v>
      </c>
      <c r="J5772" s="22" t="s">
        <v>27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586</v>
      </c>
      <c r="C5773" s="30">
        <v>44586.659311029798</v>
      </c>
      <c r="D5773" s="28" t="s">
        <v>9</v>
      </c>
      <c r="E5773" s="28" t="s">
        <v>26</v>
      </c>
      <c r="F5773" s="31">
        <v>106.42</v>
      </c>
      <c r="G5773" s="28" t="s">
        <v>40</v>
      </c>
      <c r="H5773" s="32">
        <v>146</v>
      </c>
      <c r="I5773" s="33">
        <v>15537.32</v>
      </c>
      <c r="J5773" s="28" t="s">
        <v>27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586</v>
      </c>
      <c r="C5774" s="24">
        <v>44586.659353022602</v>
      </c>
      <c r="D5774" s="22" t="s">
        <v>9</v>
      </c>
      <c r="E5774" s="22" t="s">
        <v>26</v>
      </c>
      <c r="F5774" s="25">
        <v>106.38</v>
      </c>
      <c r="G5774" s="22" t="s">
        <v>40</v>
      </c>
      <c r="H5774" s="26">
        <v>739</v>
      </c>
      <c r="I5774" s="27">
        <v>78614.820000000007</v>
      </c>
      <c r="J5774" s="22" t="s">
        <v>27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586</v>
      </c>
      <c r="C5775" s="30">
        <v>44586.659390270499</v>
      </c>
      <c r="D5775" s="28" t="s">
        <v>9</v>
      </c>
      <c r="E5775" s="28" t="s">
        <v>20</v>
      </c>
      <c r="F5775" s="31">
        <v>10.138</v>
      </c>
      <c r="G5775" s="28" t="s">
        <v>40</v>
      </c>
      <c r="H5775" s="32">
        <v>141</v>
      </c>
      <c r="I5775" s="33">
        <v>1429.46</v>
      </c>
      <c r="J5775" s="28" t="s">
        <v>21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586</v>
      </c>
      <c r="C5776" s="24">
        <v>44586.659390392299</v>
      </c>
      <c r="D5776" s="22" t="s">
        <v>9</v>
      </c>
      <c r="E5776" s="22" t="s">
        <v>20</v>
      </c>
      <c r="F5776" s="25">
        <v>10.138</v>
      </c>
      <c r="G5776" s="22" t="s">
        <v>40</v>
      </c>
      <c r="H5776" s="26">
        <v>175</v>
      </c>
      <c r="I5776" s="27">
        <v>1774.15</v>
      </c>
      <c r="J5776" s="22" t="s">
        <v>21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586</v>
      </c>
      <c r="C5777" s="30">
        <v>44586.659390392299</v>
      </c>
      <c r="D5777" s="28" t="s">
        <v>9</v>
      </c>
      <c r="E5777" s="28" t="s">
        <v>20</v>
      </c>
      <c r="F5777" s="31">
        <v>10.138</v>
      </c>
      <c r="G5777" s="28" t="s">
        <v>40</v>
      </c>
      <c r="H5777" s="32">
        <v>29</v>
      </c>
      <c r="I5777" s="33">
        <v>294</v>
      </c>
      <c r="J5777" s="28" t="s">
        <v>21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586</v>
      </c>
      <c r="C5778" s="24">
        <v>44586.659432456698</v>
      </c>
      <c r="D5778" s="22" t="s">
        <v>9</v>
      </c>
      <c r="E5778" s="22" t="s">
        <v>20</v>
      </c>
      <c r="F5778" s="25">
        <v>10.138</v>
      </c>
      <c r="G5778" s="22" t="s">
        <v>40</v>
      </c>
      <c r="H5778" s="26">
        <v>314</v>
      </c>
      <c r="I5778" s="27">
        <v>3183.33</v>
      </c>
      <c r="J5778" s="22" t="s">
        <v>21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586</v>
      </c>
      <c r="C5779" s="30">
        <v>44586.659432457003</v>
      </c>
      <c r="D5779" s="28" t="s">
        <v>9</v>
      </c>
      <c r="E5779" s="28" t="s">
        <v>20</v>
      </c>
      <c r="F5779" s="31">
        <v>10.138</v>
      </c>
      <c r="G5779" s="28" t="s">
        <v>40</v>
      </c>
      <c r="H5779" s="32">
        <v>2</v>
      </c>
      <c r="I5779" s="33">
        <v>20.28</v>
      </c>
      <c r="J5779" s="28" t="s">
        <v>21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586</v>
      </c>
      <c r="C5780" s="24">
        <v>44586.659432457003</v>
      </c>
      <c r="D5780" s="22" t="s">
        <v>9</v>
      </c>
      <c r="E5780" s="22" t="s">
        <v>20</v>
      </c>
      <c r="F5780" s="25">
        <v>10.138</v>
      </c>
      <c r="G5780" s="22" t="s">
        <v>40</v>
      </c>
      <c r="H5780" s="26">
        <v>422</v>
      </c>
      <c r="I5780" s="27">
        <v>4278.24</v>
      </c>
      <c r="J5780" s="22" t="s">
        <v>21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586</v>
      </c>
      <c r="C5781" s="30">
        <v>44586.659469977603</v>
      </c>
      <c r="D5781" s="28" t="s">
        <v>9</v>
      </c>
      <c r="E5781" s="28" t="s">
        <v>20</v>
      </c>
      <c r="F5781" s="31">
        <v>10.138</v>
      </c>
      <c r="G5781" s="28" t="s">
        <v>40</v>
      </c>
      <c r="H5781" s="32">
        <v>385</v>
      </c>
      <c r="I5781" s="33">
        <v>3903.13</v>
      </c>
      <c r="J5781" s="28" t="s">
        <v>21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586</v>
      </c>
      <c r="C5782" s="24">
        <v>44586.659469977603</v>
      </c>
      <c r="D5782" s="22" t="s">
        <v>9</v>
      </c>
      <c r="E5782" s="22" t="s">
        <v>20</v>
      </c>
      <c r="F5782" s="25">
        <v>10.138</v>
      </c>
      <c r="G5782" s="22" t="s">
        <v>40</v>
      </c>
      <c r="H5782" s="26">
        <v>263</v>
      </c>
      <c r="I5782" s="27">
        <v>2666.29</v>
      </c>
      <c r="J5782" s="22" t="s">
        <v>21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586</v>
      </c>
      <c r="C5783" s="30">
        <v>44586.659710770502</v>
      </c>
      <c r="D5783" s="28" t="s">
        <v>9</v>
      </c>
      <c r="E5783" s="28" t="s">
        <v>20</v>
      </c>
      <c r="F5783" s="31">
        <v>10.14</v>
      </c>
      <c r="G5783" s="28" t="s">
        <v>40</v>
      </c>
      <c r="H5783" s="32">
        <v>545</v>
      </c>
      <c r="I5783" s="33">
        <v>5526.3</v>
      </c>
      <c r="J5783" s="28" t="s">
        <v>22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586</v>
      </c>
      <c r="C5784" s="24">
        <v>44586.6597107739</v>
      </c>
      <c r="D5784" s="22" t="s">
        <v>9</v>
      </c>
      <c r="E5784" s="22" t="s">
        <v>26</v>
      </c>
      <c r="F5784" s="25">
        <v>106.4</v>
      </c>
      <c r="G5784" s="22" t="s">
        <v>40</v>
      </c>
      <c r="H5784" s="26">
        <v>747</v>
      </c>
      <c r="I5784" s="27">
        <v>79480.800000000003</v>
      </c>
      <c r="J5784" s="22" t="s">
        <v>22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586</v>
      </c>
      <c r="C5785" s="30">
        <v>44586.659741801799</v>
      </c>
      <c r="D5785" s="28" t="s">
        <v>9</v>
      </c>
      <c r="E5785" s="28" t="s">
        <v>20</v>
      </c>
      <c r="F5785" s="31">
        <v>10.14</v>
      </c>
      <c r="G5785" s="28" t="s">
        <v>40</v>
      </c>
      <c r="H5785" s="32">
        <v>545</v>
      </c>
      <c r="I5785" s="33">
        <v>5526.3</v>
      </c>
      <c r="J5785" s="28" t="s">
        <v>22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586</v>
      </c>
      <c r="C5786" s="24">
        <v>44586.659760789997</v>
      </c>
      <c r="D5786" s="22" t="s">
        <v>9</v>
      </c>
      <c r="E5786" s="22" t="s">
        <v>20</v>
      </c>
      <c r="F5786" s="25">
        <v>10.14</v>
      </c>
      <c r="G5786" s="22" t="s">
        <v>40</v>
      </c>
      <c r="H5786" s="26">
        <v>155</v>
      </c>
      <c r="I5786" s="27">
        <v>1571.7</v>
      </c>
      <c r="J5786" s="22" t="s">
        <v>22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586</v>
      </c>
      <c r="C5787" s="30">
        <v>44586.659760790702</v>
      </c>
      <c r="D5787" s="28" t="s">
        <v>9</v>
      </c>
      <c r="E5787" s="28" t="s">
        <v>20</v>
      </c>
      <c r="F5787" s="31">
        <v>10.14</v>
      </c>
      <c r="G5787" s="28" t="s">
        <v>40</v>
      </c>
      <c r="H5787" s="32">
        <v>68</v>
      </c>
      <c r="I5787" s="33">
        <v>689.52</v>
      </c>
      <c r="J5787" s="28" t="s">
        <v>22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586</v>
      </c>
      <c r="C5788" s="24">
        <v>44586.659760791001</v>
      </c>
      <c r="D5788" s="22" t="s">
        <v>9</v>
      </c>
      <c r="E5788" s="22" t="s">
        <v>20</v>
      </c>
      <c r="F5788" s="25">
        <v>10.14</v>
      </c>
      <c r="G5788" s="22" t="s">
        <v>40</v>
      </c>
      <c r="H5788" s="26">
        <v>220</v>
      </c>
      <c r="I5788" s="27">
        <v>2230.8000000000002</v>
      </c>
      <c r="J5788" s="22" t="s">
        <v>22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586</v>
      </c>
      <c r="C5789" s="30">
        <v>44586.659760909301</v>
      </c>
      <c r="D5789" s="28" t="s">
        <v>9</v>
      </c>
      <c r="E5789" s="28" t="s">
        <v>20</v>
      </c>
      <c r="F5789" s="31">
        <v>10.14</v>
      </c>
      <c r="G5789" s="28" t="s">
        <v>40</v>
      </c>
      <c r="H5789" s="32">
        <v>82</v>
      </c>
      <c r="I5789" s="33">
        <v>831.48</v>
      </c>
      <c r="J5789" s="28" t="s">
        <v>21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586</v>
      </c>
      <c r="C5790" s="24">
        <v>44586.659762339601</v>
      </c>
      <c r="D5790" s="22" t="s">
        <v>9</v>
      </c>
      <c r="E5790" s="22" t="s">
        <v>28</v>
      </c>
      <c r="F5790" s="25">
        <v>75.47</v>
      </c>
      <c r="G5790" s="22" t="s">
        <v>40</v>
      </c>
      <c r="H5790" s="26">
        <v>61</v>
      </c>
      <c r="I5790" s="27">
        <v>4603.67</v>
      </c>
      <c r="J5790" s="22" t="s">
        <v>29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586</v>
      </c>
      <c r="C5791" s="30">
        <v>44586.659762339899</v>
      </c>
      <c r="D5791" s="28" t="s">
        <v>9</v>
      </c>
      <c r="E5791" s="28" t="s">
        <v>28</v>
      </c>
      <c r="F5791" s="31">
        <v>75.47</v>
      </c>
      <c r="G5791" s="28" t="s">
        <v>40</v>
      </c>
      <c r="H5791" s="32">
        <v>816</v>
      </c>
      <c r="I5791" s="33">
        <v>61583.519999999997</v>
      </c>
      <c r="J5791" s="28" t="s">
        <v>29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586</v>
      </c>
      <c r="C5792" s="24">
        <v>44586.659768021796</v>
      </c>
      <c r="D5792" s="22" t="s">
        <v>9</v>
      </c>
      <c r="E5792" s="22" t="s">
        <v>20</v>
      </c>
      <c r="F5792" s="25">
        <v>10.138</v>
      </c>
      <c r="G5792" s="22" t="s">
        <v>40</v>
      </c>
      <c r="H5792" s="26">
        <v>1801</v>
      </c>
      <c r="I5792" s="27">
        <v>18258.54</v>
      </c>
      <c r="J5792" s="22" t="s">
        <v>21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586</v>
      </c>
      <c r="C5793" s="30">
        <v>44586.659833619502</v>
      </c>
      <c r="D5793" s="28" t="s">
        <v>9</v>
      </c>
      <c r="E5793" s="28" t="s">
        <v>26</v>
      </c>
      <c r="F5793" s="31">
        <v>106.36</v>
      </c>
      <c r="G5793" s="28" t="s">
        <v>40</v>
      </c>
      <c r="H5793" s="32">
        <v>267</v>
      </c>
      <c r="I5793" s="33">
        <v>28398.12</v>
      </c>
      <c r="J5793" s="28" t="s">
        <v>22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586</v>
      </c>
      <c r="C5794" s="24">
        <v>44586.659833734098</v>
      </c>
      <c r="D5794" s="22" t="s">
        <v>9</v>
      </c>
      <c r="E5794" s="22" t="s">
        <v>26</v>
      </c>
      <c r="F5794" s="25">
        <v>106.36</v>
      </c>
      <c r="G5794" s="22" t="s">
        <v>40</v>
      </c>
      <c r="H5794" s="26">
        <v>559</v>
      </c>
      <c r="I5794" s="27">
        <v>59455.24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586</v>
      </c>
      <c r="C5795" s="30">
        <v>44586.660165814697</v>
      </c>
      <c r="D5795" s="28" t="s">
        <v>9</v>
      </c>
      <c r="E5795" s="28" t="s">
        <v>20</v>
      </c>
      <c r="F5795" s="31">
        <v>10.141999999999999</v>
      </c>
      <c r="G5795" s="28" t="s">
        <v>40</v>
      </c>
      <c r="H5795" s="32">
        <v>901</v>
      </c>
      <c r="I5795" s="33">
        <v>9137.94</v>
      </c>
      <c r="J5795" s="28" t="s">
        <v>21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586</v>
      </c>
      <c r="C5796" s="24">
        <v>44586.660200260703</v>
      </c>
      <c r="D5796" s="22" t="s">
        <v>9</v>
      </c>
      <c r="E5796" s="22" t="s">
        <v>26</v>
      </c>
      <c r="F5796" s="25">
        <v>106.42</v>
      </c>
      <c r="G5796" s="22" t="s">
        <v>40</v>
      </c>
      <c r="H5796" s="26">
        <v>1303</v>
      </c>
      <c r="I5796" s="27">
        <v>138665.26</v>
      </c>
      <c r="J5796" s="22" t="s">
        <v>27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586</v>
      </c>
      <c r="C5797" s="30">
        <v>44586.660200495302</v>
      </c>
      <c r="D5797" s="28" t="s">
        <v>9</v>
      </c>
      <c r="E5797" s="28" t="s">
        <v>26</v>
      </c>
      <c r="F5797" s="31">
        <v>106.42</v>
      </c>
      <c r="G5797" s="28" t="s">
        <v>40</v>
      </c>
      <c r="H5797" s="32">
        <v>798</v>
      </c>
      <c r="I5797" s="33">
        <v>84923.16</v>
      </c>
      <c r="J5797" s="28" t="s">
        <v>27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586</v>
      </c>
      <c r="C5798" s="24">
        <v>44586.660425685703</v>
      </c>
      <c r="D5798" s="22" t="s">
        <v>9</v>
      </c>
      <c r="E5798" s="22" t="s">
        <v>26</v>
      </c>
      <c r="F5798" s="25">
        <v>106.48</v>
      </c>
      <c r="G5798" s="22" t="s">
        <v>40</v>
      </c>
      <c r="H5798" s="26">
        <v>592</v>
      </c>
      <c r="I5798" s="27">
        <v>63036.160000000003</v>
      </c>
      <c r="J5798" s="22" t="s">
        <v>22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586</v>
      </c>
      <c r="C5799" s="30">
        <v>44586.660430441101</v>
      </c>
      <c r="D5799" s="28" t="s">
        <v>9</v>
      </c>
      <c r="E5799" s="28" t="s">
        <v>26</v>
      </c>
      <c r="F5799" s="31">
        <v>106.48</v>
      </c>
      <c r="G5799" s="28" t="s">
        <v>40</v>
      </c>
      <c r="H5799" s="32">
        <v>3610</v>
      </c>
      <c r="I5799" s="33">
        <v>384392.8</v>
      </c>
      <c r="J5799" s="28" t="s">
        <v>22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586</v>
      </c>
      <c r="C5800" s="24">
        <v>44586.660469203402</v>
      </c>
      <c r="D5800" s="22" t="s">
        <v>9</v>
      </c>
      <c r="E5800" s="22" t="s">
        <v>26</v>
      </c>
      <c r="F5800" s="25">
        <v>106.44</v>
      </c>
      <c r="G5800" s="22" t="s">
        <v>40</v>
      </c>
      <c r="H5800" s="26">
        <v>41</v>
      </c>
      <c r="I5800" s="27">
        <v>4364.04</v>
      </c>
      <c r="J5800" s="22" t="s">
        <v>23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586</v>
      </c>
      <c r="C5801" s="30">
        <v>44586.660469203998</v>
      </c>
      <c r="D5801" s="28" t="s">
        <v>9</v>
      </c>
      <c r="E5801" s="28" t="s">
        <v>26</v>
      </c>
      <c r="F5801" s="31">
        <v>106.44</v>
      </c>
      <c r="G5801" s="28" t="s">
        <v>40</v>
      </c>
      <c r="H5801" s="32">
        <v>144</v>
      </c>
      <c r="I5801" s="33">
        <v>15327.36</v>
      </c>
      <c r="J5801" s="28" t="s">
        <v>22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586</v>
      </c>
      <c r="C5802" s="24">
        <v>44586.6604692045</v>
      </c>
      <c r="D5802" s="22" t="s">
        <v>9</v>
      </c>
      <c r="E5802" s="22" t="s">
        <v>26</v>
      </c>
      <c r="F5802" s="25">
        <v>106.44</v>
      </c>
      <c r="G5802" s="22" t="s">
        <v>40</v>
      </c>
      <c r="H5802" s="26">
        <v>144</v>
      </c>
      <c r="I5802" s="27">
        <v>15327.36</v>
      </c>
      <c r="J5802" s="22" t="s">
        <v>22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586</v>
      </c>
      <c r="C5803" s="30">
        <v>44586.6604692045</v>
      </c>
      <c r="D5803" s="28" t="s">
        <v>9</v>
      </c>
      <c r="E5803" s="28" t="s">
        <v>26</v>
      </c>
      <c r="F5803" s="31">
        <v>106.44</v>
      </c>
      <c r="G5803" s="28" t="s">
        <v>40</v>
      </c>
      <c r="H5803" s="32">
        <v>144</v>
      </c>
      <c r="I5803" s="33">
        <v>15327.36</v>
      </c>
      <c r="J5803" s="28" t="s">
        <v>22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586</v>
      </c>
      <c r="C5804" s="24">
        <v>44586.6604692045</v>
      </c>
      <c r="D5804" s="22" t="s">
        <v>9</v>
      </c>
      <c r="E5804" s="22" t="s">
        <v>26</v>
      </c>
      <c r="F5804" s="25">
        <v>106.44</v>
      </c>
      <c r="G5804" s="22" t="s">
        <v>40</v>
      </c>
      <c r="H5804" s="26">
        <v>144</v>
      </c>
      <c r="I5804" s="27">
        <v>15327.36</v>
      </c>
      <c r="J5804" s="22" t="s">
        <v>22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586</v>
      </c>
      <c r="C5805" s="30">
        <v>44586.6604692045</v>
      </c>
      <c r="D5805" s="28" t="s">
        <v>9</v>
      </c>
      <c r="E5805" s="28" t="s">
        <v>26</v>
      </c>
      <c r="F5805" s="31">
        <v>106.44</v>
      </c>
      <c r="G5805" s="28" t="s">
        <v>40</v>
      </c>
      <c r="H5805" s="32">
        <v>144</v>
      </c>
      <c r="I5805" s="33">
        <v>15327.36</v>
      </c>
      <c r="J5805" s="28" t="s">
        <v>22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586</v>
      </c>
      <c r="C5806" s="24">
        <v>44586.6604692045</v>
      </c>
      <c r="D5806" s="22" t="s">
        <v>9</v>
      </c>
      <c r="E5806" s="22" t="s">
        <v>26</v>
      </c>
      <c r="F5806" s="25">
        <v>106.44</v>
      </c>
      <c r="G5806" s="22" t="s">
        <v>40</v>
      </c>
      <c r="H5806" s="26">
        <v>90</v>
      </c>
      <c r="I5806" s="27">
        <v>9579.6</v>
      </c>
      <c r="J5806" s="22" t="s">
        <v>22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586</v>
      </c>
      <c r="C5807" s="30">
        <v>44586.660501498402</v>
      </c>
      <c r="D5807" s="28" t="s">
        <v>9</v>
      </c>
      <c r="E5807" s="28" t="s">
        <v>26</v>
      </c>
      <c r="F5807" s="31">
        <v>106.44</v>
      </c>
      <c r="G5807" s="28" t="s">
        <v>40</v>
      </c>
      <c r="H5807" s="32">
        <v>144</v>
      </c>
      <c r="I5807" s="33">
        <v>15327.36</v>
      </c>
      <c r="J5807" s="28" t="s">
        <v>22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586</v>
      </c>
      <c r="C5808" s="24">
        <v>44586.660501611397</v>
      </c>
      <c r="D5808" s="22" t="s">
        <v>9</v>
      </c>
      <c r="E5808" s="22" t="s">
        <v>26</v>
      </c>
      <c r="F5808" s="25">
        <v>106.44</v>
      </c>
      <c r="G5808" s="22" t="s">
        <v>40</v>
      </c>
      <c r="H5808" s="26">
        <v>302</v>
      </c>
      <c r="I5808" s="27">
        <v>32144.880000000001</v>
      </c>
      <c r="J5808" s="22" t="s">
        <v>27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586</v>
      </c>
      <c r="C5809" s="30">
        <v>44586.660501611397</v>
      </c>
      <c r="D5809" s="28" t="s">
        <v>9</v>
      </c>
      <c r="E5809" s="28" t="s">
        <v>26</v>
      </c>
      <c r="F5809" s="31">
        <v>106.44</v>
      </c>
      <c r="G5809" s="28" t="s">
        <v>40</v>
      </c>
      <c r="H5809" s="32">
        <v>124</v>
      </c>
      <c r="I5809" s="33">
        <v>13198.56</v>
      </c>
      <c r="J5809" s="28" t="s">
        <v>27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586</v>
      </c>
      <c r="C5810" s="24">
        <v>44586.660501611899</v>
      </c>
      <c r="D5810" s="22" t="s">
        <v>9</v>
      </c>
      <c r="E5810" s="22" t="s">
        <v>26</v>
      </c>
      <c r="F5810" s="25">
        <v>106.44</v>
      </c>
      <c r="G5810" s="22" t="s">
        <v>40</v>
      </c>
      <c r="H5810" s="26">
        <v>362</v>
      </c>
      <c r="I5810" s="27">
        <v>38531.279999999999</v>
      </c>
      <c r="J5810" s="22" t="s">
        <v>27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586</v>
      </c>
      <c r="C5811" s="30">
        <v>44586.660501612198</v>
      </c>
      <c r="D5811" s="28" t="s">
        <v>9</v>
      </c>
      <c r="E5811" s="28" t="s">
        <v>26</v>
      </c>
      <c r="F5811" s="31">
        <v>106.44</v>
      </c>
      <c r="G5811" s="28" t="s">
        <v>40</v>
      </c>
      <c r="H5811" s="32">
        <v>302</v>
      </c>
      <c r="I5811" s="33">
        <v>32144.880000000001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586</v>
      </c>
      <c r="C5812" s="24">
        <v>44586.660501725797</v>
      </c>
      <c r="D5812" s="22" t="s">
        <v>9</v>
      </c>
      <c r="E5812" s="22" t="s">
        <v>26</v>
      </c>
      <c r="F5812" s="25">
        <v>106.44</v>
      </c>
      <c r="G5812" s="22" t="s">
        <v>40</v>
      </c>
      <c r="H5812" s="26">
        <v>81</v>
      </c>
      <c r="I5812" s="27">
        <v>8621.64</v>
      </c>
      <c r="J5812" s="22" t="s">
        <v>22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586</v>
      </c>
      <c r="C5813" s="30">
        <v>44586.660501732302</v>
      </c>
      <c r="D5813" s="28" t="s">
        <v>9</v>
      </c>
      <c r="E5813" s="28" t="s">
        <v>26</v>
      </c>
      <c r="F5813" s="31">
        <v>106.44</v>
      </c>
      <c r="G5813" s="28" t="s">
        <v>40</v>
      </c>
      <c r="H5813" s="32">
        <v>41</v>
      </c>
      <c r="I5813" s="33">
        <v>4364.04</v>
      </c>
      <c r="J5813" s="28" t="s">
        <v>22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586</v>
      </c>
      <c r="C5814" s="24">
        <v>44586.660575095397</v>
      </c>
      <c r="D5814" s="22" t="s">
        <v>9</v>
      </c>
      <c r="E5814" s="22" t="s">
        <v>26</v>
      </c>
      <c r="F5814" s="25">
        <v>106.42</v>
      </c>
      <c r="G5814" s="22" t="s">
        <v>40</v>
      </c>
      <c r="H5814" s="26">
        <v>776</v>
      </c>
      <c r="I5814" s="27">
        <v>82581.919999999998</v>
      </c>
      <c r="J5814" s="22" t="s">
        <v>22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586</v>
      </c>
      <c r="C5815" s="30">
        <v>44586.660575698603</v>
      </c>
      <c r="D5815" s="28" t="s">
        <v>9</v>
      </c>
      <c r="E5815" s="28" t="s">
        <v>20</v>
      </c>
      <c r="F5815" s="31">
        <v>10.141999999999999</v>
      </c>
      <c r="G5815" s="28" t="s">
        <v>40</v>
      </c>
      <c r="H5815" s="32">
        <v>1189</v>
      </c>
      <c r="I5815" s="33">
        <v>12058.84</v>
      </c>
      <c r="J5815" s="28" t="s">
        <v>21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586</v>
      </c>
      <c r="C5816" s="24">
        <v>44586.660600821298</v>
      </c>
      <c r="D5816" s="22" t="s">
        <v>9</v>
      </c>
      <c r="E5816" s="22" t="s">
        <v>20</v>
      </c>
      <c r="F5816" s="25">
        <v>10.14</v>
      </c>
      <c r="G5816" s="22" t="s">
        <v>40</v>
      </c>
      <c r="H5816" s="26">
        <v>300</v>
      </c>
      <c r="I5816" s="27">
        <v>3042</v>
      </c>
      <c r="J5816" s="22" t="s">
        <v>21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586</v>
      </c>
      <c r="C5817" s="30">
        <v>44586.6606010408</v>
      </c>
      <c r="D5817" s="28" t="s">
        <v>9</v>
      </c>
      <c r="E5817" s="28" t="s">
        <v>20</v>
      </c>
      <c r="F5817" s="31">
        <v>10.14</v>
      </c>
      <c r="G5817" s="28" t="s">
        <v>40</v>
      </c>
      <c r="H5817" s="32">
        <v>1225</v>
      </c>
      <c r="I5817" s="33">
        <v>12421.5</v>
      </c>
      <c r="J5817" s="28" t="s">
        <v>21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586</v>
      </c>
      <c r="C5818" s="24">
        <v>44586.660601138901</v>
      </c>
      <c r="D5818" s="22" t="s">
        <v>9</v>
      </c>
      <c r="E5818" s="22" t="s">
        <v>20</v>
      </c>
      <c r="F5818" s="25">
        <v>10.14</v>
      </c>
      <c r="G5818" s="22" t="s">
        <v>40</v>
      </c>
      <c r="H5818" s="26">
        <v>1025</v>
      </c>
      <c r="I5818" s="27">
        <v>10393.5</v>
      </c>
      <c r="J5818" s="22" t="s">
        <v>22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586</v>
      </c>
      <c r="C5819" s="30">
        <v>44586.660601272401</v>
      </c>
      <c r="D5819" s="28" t="s">
        <v>9</v>
      </c>
      <c r="E5819" s="28" t="s">
        <v>20</v>
      </c>
      <c r="F5819" s="31">
        <v>10.14</v>
      </c>
      <c r="G5819" s="28" t="s">
        <v>40</v>
      </c>
      <c r="H5819" s="32">
        <v>185</v>
      </c>
      <c r="I5819" s="33">
        <v>1875.9</v>
      </c>
      <c r="J5819" s="28" t="s">
        <v>21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586</v>
      </c>
      <c r="C5820" s="24">
        <v>44586.660809661596</v>
      </c>
      <c r="D5820" s="22" t="s">
        <v>9</v>
      </c>
      <c r="E5820" s="22" t="s">
        <v>26</v>
      </c>
      <c r="F5820" s="25">
        <v>106.4</v>
      </c>
      <c r="G5820" s="22" t="s">
        <v>40</v>
      </c>
      <c r="H5820" s="26">
        <v>959</v>
      </c>
      <c r="I5820" s="27">
        <v>102037.6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586</v>
      </c>
      <c r="C5821" s="30">
        <v>44586.660827575899</v>
      </c>
      <c r="D5821" s="28" t="s">
        <v>9</v>
      </c>
      <c r="E5821" s="28" t="s">
        <v>26</v>
      </c>
      <c r="F5821" s="31">
        <v>106.38</v>
      </c>
      <c r="G5821" s="28" t="s">
        <v>40</v>
      </c>
      <c r="H5821" s="32">
        <v>421</v>
      </c>
      <c r="I5821" s="33">
        <v>44785.98</v>
      </c>
      <c r="J5821" s="28" t="s">
        <v>27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586</v>
      </c>
      <c r="C5822" s="24">
        <v>44586.660827576401</v>
      </c>
      <c r="D5822" s="22" t="s">
        <v>9</v>
      </c>
      <c r="E5822" s="22" t="s">
        <v>26</v>
      </c>
      <c r="F5822" s="25">
        <v>106.38</v>
      </c>
      <c r="G5822" s="22" t="s">
        <v>40</v>
      </c>
      <c r="H5822" s="26">
        <v>500</v>
      </c>
      <c r="I5822" s="27">
        <v>53190</v>
      </c>
      <c r="J5822" s="22" t="s">
        <v>27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586</v>
      </c>
      <c r="C5823" s="30">
        <v>44586.660827576401</v>
      </c>
      <c r="D5823" s="28" t="s">
        <v>9</v>
      </c>
      <c r="E5823" s="28" t="s">
        <v>26</v>
      </c>
      <c r="F5823" s="31">
        <v>106.38</v>
      </c>
      <c r="G5823" s="28" t="s">
        <v>40</v>
      </c>
      <c r="H5823" s="32">
        <v>15</v>
      </c>
      <c r="I5823" s="33">
        <v>1595.7</v>
      </c>
      <c r="J5823" s="28" t="s">
        <v>27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586</v>
      </c>
      <c r="C5824" s="24">
        <v>44586.660827576699</v>
      </c>
      <c r="D5824" s="22" t="s">
        <v>9</v>
      </c>
      <c r="E5824" s="22" t="s">
        <v>26</v>
      </c>
      <c r="F5824" s="25">
        <v>106.38</v>
      </c>
      <c r="G5824" s="22" t="s">
        <v>40</v>
      </c>
      <c r="H5824" s="26">
        <v>421</v>
      </c>
      <c r="I5824" s="27">
        <v>44785.98</v>
      </c>
      <c r="J5824" s="22" t="s">
        <v>27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586</v>
      </c>
      <c r="C5825" s="30">
        <v>44586.660986894502</v>
      </c>
      <c r="D5825" s="28" t="s">
        <v>9</v>
      </c>
      <c r="E5825" s="28" t="s">
        <v>26</v>
      </c>
      <c r="F5825" s="31">
        <v>106.36</v>
      </c>
      <c r="G5825" s="28" t="s">
        <v>40</v>
      </c>
      <c r="H5825" s="32">
        <v>550</v>
      </c>
      <c r="I5825" s="33">
        <v>58498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586</v>
      </c>
      <c r="C5826" s="24">
        <v>44586.661049779097</v>
      </c>
      <c r="D5826" s="22" t="s">
        <v>9</v>
      </c>
      <c r="E5826" s="22" t="s">
        <v>26</v>
      </c>
      <c r="F5826" s="25">
        <v>106.36</v>
      </c>
      <c r="G5826" s="22" t="s">
        <v>40</v>
      </c>
      <c r="H5826" s="26">
        <v>272</v>
      </c>
      <c r="I5826" s="27">
        <v>28929.919999999998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586</v>
      </c>
      <c r="C5827" s="30">
        <v>44586.661077356897</v>
      </c>
      <c r="D5827" s="28" t="s">
        <v>9</v>
      </c>
      <c r="E5827" s="28" t="s">
        <v>26</v>
      </c>
      <c r="F5827" s="31">
        <v>106.34</v>
      </c>
      <c r="G5827" s="28" t="s">
        <v>40</v>
      </c>
      <c r="H5827" s="32">
        <v>500</v>
      </c>
      <c r="I5827" s="33">
        <v>53170</v>
      </c>
      <c r="J5827" s="28" t="s">
        <v>27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586</v>
      </c>
      <c r="C5828" s="24">
        <v>44586.661077356897</v>
      </c>
      <c r="D5828" s="22" t="s">
        <v>9</v>
      </c>
      <c r="E5828" s="22" t="s">
        <v>26</v>
      </c>
      <c r="F5828" s="25">
        <v>106.34</v>
      </c>
      <c r="G5828" s="22" t="s">
        <v>40</v>
      </c>
      <c r="H5828" s="26">
        <v>1047</v>
      </c>
      <c r="I5828" s="27">
        <v>111337.98</v>
      </c>
      <c r="J5828" s="22" t="s">
        <v>27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586</v>
      </c>
      <c r="C5829" s="30">
        <v>44586.661077359502</v>
      </c>
      <c r="D5829" s="28" t="s">
        <v>9</v>
      </c>
      <c r="E5829" s="28" t="s">
        <v>20</v>
      </c>
      <c r="F5829" s="31">
        <v>10.134</v>
      </c>
      <c r="G5829" s="28" t="s">
        <v>40</v>
      </c>
      <c r="H5829" s="32">
        <v>1095</v>
      </c>
      <c r="I5829" s="33">
        <v>11096.73</v>
      </c>
      <c r="J5829" s="28" t="s">
        <v>21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586</v>
      </c>
      <c r="C5830" s="24">
        <v>44586.661149684602</v>
      </c>
      <c r="D5830" s="22" t="s">
        <v>9</v>
      </c>
      <c r="E5830" s="22" t="s">
        <v>20</v>
      </c>
      <c r="F5830" s="25">
        <v>10.128</v>
      </c>
      <c r="G5830" s="22" t="s">
        <v>40</v>
      </c>
      <c r="H5830" s="26">
        <v>637</v>
      </c>
      <c r="I5830" s="27">
        <v>6451.54</v>
      </c>
      <c r="J5830" s="22" t="s">
        <v>21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586</v>
      </c>
      <c r="C5831" s="30">
        <v>44586.6611496849</v>
      </c>
      <c r="D5831" s="28" t="s">
        <v>9</v>
      </c>
      <c r="E5831" s="28" t="s">
        <v>20</v>
      </c>
      <c r="F5831" s="31">
        <v>10.128</v>
      </c>
      <c r="G5831" s="28" t="s">
        <v>40</v>
      </c>
      <c r="H5831" s="32">
        <v>1072</v>
      </c>
      <c r="I5831" s="33">
        <v>10857.22</v>
      </c>
      <c r="J5831" s="28" t="s">
        <v>21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586</v>
      </c>
      <c r="C5832" s="24">
        <v>44586.661187352598</v>
      </c>
      <c r="D5832" s="22" t="s">
        <v>9</v>
      </c>
      <c r="E5832" s="22" t="s">
        <v>26</v>
      </c>
      <c r="F5832" s="25">
        <v>106.24</v>
      </c>
      <c r="G5832" s="22" t="s">
        <v>40</v>
      </c>
      <c r="H5832" s="26">
        <v>315</v>
      </c>
      <c r="I5832" s="27">
        <v>33465.599999999999</v>
      </c>
      <c r="J5832" s="22" t="s">
        <v>27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586</v>
      </c>
      <c r="C5833" s="30">
        <v>44586.661319901301</v>
      </c>
      <c r="D5833" s="28" t="s">
        <v>9</v>
      </c>
      <c r="E5833" s="28" t="s">
        <v>26</v>
      </c>
      <c r="F5833" s="31">
        <v>106.28</v>
      </c>
      <c r="G5833" s="28" t="s">
        <v>40</v>
      </c>
      <c r="H5833" s="32">
        <v>491</v>
      </c>
      <c r="I5833" s="33">
        <v>52183.48</v>
      </c>
      <c r="J5833" s="28" t="s">
        <v>27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586</v>
      </c>
      <c r="C5834" s="24">
        <v>44586.661319901701</v>
      </c>
      <c r="D5834" s="22" t="s">
        <v>9</v>
      </c>
      <c r="E5834" s="22" t="s">
        <v>26</v>
      </c>
      <c r="F5834" s="25">
        <v>106.28</v>
      </c>
      <c r="G5834" s="22" t="s">
        <v>40</v>
      </c>
      <c r="H5834" s="26">
        <v>774</v>
      </c>
      <c r="I5834" s="27">
        <v>82260.72</v>
      </c>
      <c r="J5834" s="22" t="s">
        <v>27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586</v>
      </c>
      <c r="C5835" s="30">
        <v>44586.661319902501</v>
      </c>
      <c r="D5835" s="28" t="s">
        <v>9</v>
      </c>
      <c r="E5835" s="28" t="s">
        <v>26</v>
      </c>
      <c r="F5835" s="31">
        <v>106.28</v>
      </c>
      <c r="G5835" s="28" t="s">
        <v>40</v>
      </c>
      <c r="H5835" s="32">
        <v>175</v>
      </c>
      <c r="I5835" s="33">
        <v>18599</v>
      </c>
      <c r="J5835" s="28" t="s">
        <v>27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586</v>
      </c>
      <c r="C5836" s="24">
        <v>44586.661373268798</v>
      </c>
      <c r="D5836" s="22" t="s">
        <v>9</v>
      </c>
      <c r="E5836" s="22" t="s">
        <v>26</v>
      </c>
      <c r="F5836" s="25">
        <v>106.26</v>
      </c>
      <c r="G5836" s="22" t="s">
        <v>40</v>
      </c>
      <c r="H5836" s="26">
        <v>718</v>
      </c>
      <c r="I5836" s="27">
        <v>76294.679999999993</v>
      </c>
      <c r="J5836" s="22" t="s">
        <v>27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586</v>
      </c>
      <c r="C5837" s="30">
        <v>44586.661373367402</v>
      </c>
      <c r="D5837" s="28" t="s">
        <v>9</v>
      </c>
      <c r="E5837" s="28" t="s">
        <v>20</v>
      </c>
      <c r="F5837" s="31">
        <v>10.125999999999999</v>
      </c>
      <c r="G5837" s="28" t="s">
        <v>40</v>
      </c>
      <c r="H5837" s="32">
        <v>956</v>
      </c>
      <c r="I5837" s="33">
        <v>9680.4599999999991</v>
      </c>
      <c r="J5837" s="28" t="s">
        <v>22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586</v>
      </c>
      <c r="C5838" s="24">
        <v>44586.661373368697</v>
      </c>
      <c r="D5838" s="22" t="s">
        <v>9</v>
      </c>
      <c r="E5838" s="22" t="s">
        <v>20</v>
      </c>
      <c r="F5838" s="25">
        <v>10.125999999999999</v>
      </c>
      <c r="G5838" s="22" t="s">
        <v>40</v>
      </c>
      <c r="H5838" s="26">
        <v>134</v>
      </c>
      <c r="I5838" s="27">
        <v>1356.88</v>
      </c>
      <c r="J5838" s="22" t="s">
        <v>22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586</v>
      </c>
      <c r="C5839" s="30">
        <v>44586.6616233655</v>
      </c>
      <c r="D5839" s="28" t="s">
        <v>9</v>
      </c>
      <c r="E5839" s="28" t="s">
        <v>26</v>
      </c>
      <c r="F5839" s="31">
        <v>106.26</v>
      </c>
      <c r="G5839" s="28" t="s">
        <v>40</v>
      </c>
      <c r="H5839" s="32">
        <v>907</v>
      </c>
      <c r="I5839" s="33">
        <v>96377.82</v>
      </c>
      <c r="J5839" s="28" t="s">
        <v>22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586</v>
      </c>
      <c r="C5840" s="24">
        <v>44586.661687100903</v>
      </c>
      <c r="D5840" s="22" t="s">
        <v>9</v>
      </c>
      <c r="E5840" s="22" t="s">
        <v>26</v>
      </c>
      <c r="F5840" s="25">
        <v>106.26</v>
      </c>
      <c r="G5840" s="22" t="s">
        <v>40</v>
      </c>
      <c r="H5840" s="26">
        <v>571</v>
      </c>
      <c r="I5840" s="27">
        <v>60674.46</v>
      </c>
      <c r="J5840" s="22" t="s">
        <v>22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586</v>
      </c>
      <c r="C5841" s="30">
        <v>44586.661687215499</v>
      </c>
      <c r="D5841" s="28" t="s">
        <v>9</v>
      </c>
      <c r="E5841" s="28" t="s">
        <v>26</v>
      </c>
      <c r="F5841" s="31">
        <v>106.26</v>
      </c>
      <c r="G5841" s="28" t="s">
        <v>40</v>
      </c>
      <c r="H5841" s="32">
        <v>1197</v>
      </c>
      <c r="I5841" s="33">
        <v>127193.22</v>
      </c>
      <c r="J5841" s="28" t="s">
        <v>27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586</v>
      </c>
      <c r="C5842" s="24">
        <v>44586.661687332999</v>
      </c>
      <c r="D5842" s="22" t="s">
        <v>9</v>
      </c>
      <c r="E5842" s="22" t="s">
        <v>26</v>
      </c>
      <c r="F5842" s="25">
        <v>106.26</v>
      </c>
      <c r="G5842" s="22" t="s">
        <v>40</v>
      </c>
      <c r="H5842" s="26">
        <v>162</v>
      </c>
      <c r="I5842" s="27">
        <v>17214.12</v>
      </c>
      <c r="J5842" s="22" t="s">
        <v>22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586</v>
      </c>
      <c r="C5843" s="30">
        <v>44586.6617863621</v>
      </c>
      <c r="D5843" s="28" t="s">
        <v>9</v>
      </c>
      <c r="E5843" s="28" t="s">
        <v>26</v>
      </c>
      <c r="F5843" s="31">
        <v>106.22</v>
      </c>
      <c r="G5843" s="28" t="s">
        <v>40</v>
      </c>
      <c r="H5843" s="32">
        <v>1064</v>
      </c>
      <c r="I5843" s="33">
        <v>113018.08</v>
      </c>
      <c r="J5843" s="28" t="s">
        <v>27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586</v>
      </c>
      <c r="C5844" s="24">
        <v>44586.661786480799</v>
      </c>
      <c r="D5844" s="22" t="s">
        <v>9</v>
      </c>
      <c r="E5844" s="22" t="s">
        <v>20</v>
      </c>
      <c r="F5844" s="25">
        <v>10.119999999999999</v>
      </c>
      <c r="G5844" s="22" t="s">
        <v>40</v>
      </c>
      <c r="H5844" s="26">
        <v>859</v>
      </c>
      <c r="I5844" s="27">
        <v>8693.08</v>
      </c>
      <c r="J5844" s="22" t="s">
        <v>22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586</v>
      </c>
      <c r="C5845" s="30">
        <v>44586.661786625802</v>
      </c>
      <c r="D5845" s="28" t="s">
        <v>9</v>
      </c>
      <c r="E5845" s="28" t="s">
        <v>28</v>
      </c>
      <c r="F5845" s="31">
        <v>75.34</v>
      </c>
      <c r="G5845" s="28" t="s">
        <v>40</v>
      </c>
      <c r="H5845" s="32">
        <v>34</v>
      </c>
      <c r="I5845" s="33">
        <v>2561.56</v>
      </c>
      <c r="J5845" s="28" t="s">
        <v>29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586</v>
      </c>
      <c r="C5846" s="24">
        <v>44586.661786625999</v>
      </c>
      <c r="D5846" s="22" t="s">
        <v>9</v>
      </c>
      <c r="E5846" s="22" t="s">
        <v>28</v>
      </c>
      <c r="F5846" s="25">
        <v>75.34</v>
      </c>
      <c r="G5846" s="22" t="s">
        <v>40</v>
      </c>
      <c r="H5846" s="26">
        <v>1151</v>
      </c>
      <c r="I5846" s="27">
        <v>86716.34</v>
      </c>
      <c r="J5846" s="22" t="s">
        <v>29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586</v>
      </c>
      <c r="C5847" s="30">
        <v>44586.661850024801</v>
      </c>
      <c r="D5847" s="28" t="s">
        <v>9</v>
      </c>
      <c r="E5847" s="28" t="s">
        <v>20</v>
      </c>
      <c r="F5847" s="31">
        <v>10.119999999999999</v>
      </c>
      <c r="G5847" s="28" t="s">
        <v>40</v>
      </c>
      <c r="H5847" s="32">
        <v>929</v>
      </c>
      <c r="I5847" s="33">
        <v>9401.48</v>
      </c>
      <c r="J5847" s="28" t="s">
        <v>21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586</v>
      </c>
      <c r="C5848" s="24">
        <v>44586.661989186701</v>
      </c>
      <c r="D5848" s="22" t="s">
        <v>9</v>
      </c>
      <c r="E5848" s="22" t="s">
        <v>26</v>
      </c>
      <c r="F5848" s="25">
        <v>106.2</v>
      </c>
      <c r="G5848" s="22" t="s">
        <v>40</v>
      </c>
      <c r="H5848" s="26">
        <v>257</v>
      </c>
      <c r="I5848" s="27">
        <v>27293.4</v>
      </c>
      <c r="J5848" s="22" t="s">
        <v>22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586</v>
      </c>
      <c r="C5849" s="30">
        <v>44586.6619891886</v>
      </c>
      <c r="D5849" s="28" t="s">
        <v>9</v>
      </c>
      <c r="E5849" s="28" t="s">
        <v>26</v>
      </c>
      <c r="F5849" s="31">
        <v>106.2</v>
      </c>
      <c r="G5849" s="28" t="s">
        <v>40</v>
      </c>
      <c r="H5849" s="32">
        <v>767</v>
      </c>
      <c r="I5849" s="33">
        <v>81455.399999999994</v>
      </c>
      <c r="J5849" s="28" t="s">
        <v>22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586</v>
      </c>
      <c r="C5850" s="24">
        <v>44586.662040383198</v>
      </c>
      <c r="D5850" s="22" t="s">
        <v>9</v>
      </c>
      <c r="E5850" s="22" t="s">
        <v>20</v>
      </c>
      <c r="F5850" s="25">
        <v>10.119999999999999</v>
      </c>
      <c r="G5850" s="22" t="s">
        <v>40</v>
      </c>
      <c r="H5850" s="26">
        <v>1193</v>
      </c>
      <c r="I5850" s="27">
        <v>12073.16</v>
      </c>
      <c r="J5850" s="22" t="s">
        <v>22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586</v>
      </c>
      <c r="C5851" s="30">
        <v>44586.662040383599</v>
      </c>
      <c r="D5851" s="28" t="s">
        <v>9</v>
      </c>
      <c r="E5851" s="28" t="s">
        <v>20</v>
      </c>
      <c r="F5851" s="31">
        <v>10.119999999999999</v>
      </c>
      <c r="G5851" s="28" t="s">
        <v>40</v>
      </c>
      <c r="H5851" s="32">
        <v>185</v>
      </c>
      <c r="I5851" s="33">
        <v>1872.2</v>
      </c>
      <c r="J5851" s="28" t="s">
        <v>22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586</v>
      </c>
      <c r="C5852" s="24">
        <v>44586.662040844101</v>
      </c>
      <c r="D5852" s="22" t="s">
        <v>9</v>
      </c>
      <c r="E5852" s="22" t="s">
        <v>26</v>
      </c>
      <c r="F5852" s="25">
        <v>106.18</v>
      </c>
      <c r="G5852" s="22" t="s">
        <v>40</v>
      </c>
      <c r="H5852" s="26">
        <v>250</v>
      </c>
      <c r="I5852" s="27">
        <v>26545</v>
      </c>
      <c r="J5852" s="22" t="s">
        <v>27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586</v>
      </c>
      <c r="C5853" s="30">
        <v>44586.662040866599</v>
      </c>
      <c r="D5853" s="28" t="s">
        <v>9</v>
      </c>
      <c r="E5853" s="28" t="s">
        <v>26</v>
      </c>
      <c r="F5853" s="31">
        <v>106.18</v>
      </c>
      <c r="G5853" s="28" t="s">
        <v>40</v>
      </c>
      <c r="H5853" s="32">
        <v>689</v>
      </c>
      <c r="I5853" s="33">
        <v>73158.02</v>
      </c>
      <c r="J5853" s="28" t="s">
        <v>27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586</v>
      </c>
      <c r="C5854" s="24">
        <v>44586.662274560797</v>
      </c>
      <c r="D5854" s="22" t="s">
        <v>9</v>
      </c>
      <c r="E5854" s="22" t="s">
        <v>26</v>
      </c>
      <c r="F5854" s="25">
        <v>106.22</v>
      </c>
      <c r="G5854" s="22" t="s">
        <v>40</v>
      </c>
      <c r="H5854" s="26">
        <v>708</v>
      </c>
      <c r="I5854" s="27">
        <v>75203.759999999995</v>
      </c>
      <c r="J5854" s="22" t="s">
        <v>27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586</v>
      </c>
      <c r="C5855" s="30">
        <v>44586.662405592098</v>
      </c>
      <c r="D5855" s="28" t="s">
        <v>9</v>
      </c>
      <c r="E5855" s="28" t="s">
        <v>20</v>
      </c>
      <c r="F5855" s="31">
        <v>10.122</v>
      </c>
      <c r="G5855" s="28" t="s">
        <v>40</v>
      </c>
      <c r="H5855" s="32">
        <v>518</v>
      </c>
      <c r="I5855" s="33">
        <v>5243.2</v>
      </c>
      <c r="J5855" s="28" t="s">
        <v>22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586</v>
      </c>
      <c r="C5856" s="24">
        <v>44586.662405592499</v>
      </c>
      <c r="D5856" s="22" t="s">
        <v>9</v>
      </c>
      <c r="E5856" s="22" t="s">
        <v>20</v>
      </c>
      <c r="F5856" s="25">
        <v>10.122</v>
      </c>
      <c r="G5856" s="22" t="s">
        <v>40</v>
      </c>
      <c r="H5856" s="26">
        <v>916</v>
      </c>
      <c r="I5856" s="27">
        <v>9271.75</v>
      </c>
      <c r="J5856" s="22" t="s">
        <v>22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586</v>
      </c>
      <c r="C5857" s="30">
        <v>44586.662406987802</v>
      </c>
      <c r="D5857" s="28" t="s">
        <v>9</v>
      </c>
      <c r="E5857" s="28" t="s">
        <v>26</v>
      </c>
      <c r="F5857" s="31">
        <v>106.22</v>
      </c>
      <c r="G5857" s="28" t="s">
        <v>40</v>
      </c>
      <c r="H5857" s="32">
        <v>237</v>
      </c>
      <c r="I5857" s="33">
        <v>25174.14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586</v>
      </c>
      <c r="C5858" s="24">
        <v>44586.662424919501</v>
      </c>
      <c r="D5858" s="22" t="s">
        <v>9</v>
      </c>
      <c r="E5858" s="22" t="s">
        <v>26</v>
      </c>
      <c r="F5858" s="25">
        <v>106.2</v>
      </c>
      <c r="G5858" s="22" t="s">
        <v>40</v>
      </c>
      <c r="H5858" s="26">
        <v>351</v>
      </c>
      <c r="I5858" s="27">
        <v>37276.199999999997</v>
      </c>
      <c r="J5858" s="22" t="s">
        <v>27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586</v>
      </c>
      <c r="C5859" s="30">
        <v>44586.662424919698</v>
      </c>
      <c r="D5859" s="28" t="s">
        <v>9</v>
      </c>
      <c r="E5859" s="28" t="s">
        <v>26</v>
      </c>
      <c r="F5859" s="31">
        <v>106.2</v>
      </c>
      <c r="G5859" s="28" t="s">
        <v>40</v>
      </c>
      <c r="H5859" s="32">
        <v>148</v>
      </c>
      <c r="I5859" s="33">
        <v>15717.6</v>
      </c>
      <c r="J5859" s="28" t="s">
        <v>27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586</v>
      </c>
      <c r="C5860" s="24">
        <v>44586.662424919698</v>
      </c>
      <c r="D5860" s="22" t="s">
        <v>9</v>
      </c>
      <c r="E5860" s="22" t="s">
        <v>26</v>
      </c>
      <c r="F5860" s="25">
        <v>106.2</v>
      </c>
      <c r="G5860" s="22" t="s">
        <v>40</v>
      </c>
      <c r="H5860" s="26">
        <v>159</v>
      </c>
      <c r="I5860" s="27">
        <v>16885.8</v>
      </c>
      <c r="J5860" s="22" t="s">
        <v>27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586</v>
      </c>
      <c r="C5861" s="30">
        <v>44586.662424919698</v>
      </c>
      <c r="D5861" s="28" t="s">
        <v>9</v>
      </c>
      <c r="E5861" s="28" t="s">
        <v>26</v>
      </c>
      <c r="F5861" s="31">
        <v>106.2</v>
      </c>
      <c r="G5861" s="28" t="s">
        <v>40</v>
      </c>
      <c r="H5861" s="32">
        <v>307</v>
      </c>
      <c r="I5861" s="33">
        <v>32603.4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586</v>
      </c>
      <c r="C5862" s="24">
        <v>44586.662424920003</v>
      </c>
      <c r="D5862" s="22" t="s">
        <v>9</v>
      </c>
      <c r="E5862" s="22" t="s">
        <v>26</v>
      </c>
      <c r="F5862" s="25">
        <v>106.2</v>
      </c>
      <c r="G5862" s="22" t="s">
        <v>40</v>
      </c>
      <c r="H5862" s="26">
        <v>500</v>
      </c>
      <c r="I5862" s="27">
        <v>53100</v>
      </c>
      <c r="J5862" s="22" t="s">
        <v>27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586</v>
      </c>
      <c r="C5863" s="30">
        <v>44586.662424920098</v>
      </c>
      <c r="D5863" s="28" t="s">
        <v>9</v>
      </c>
      <c r="E5863" s="28" t="s">
        <v>26</v>
      </c>
      <c r="F5863" s="31">
        <v>106.2</v>
      </c>
      <c r="G5863" s="28" t="s">
        <v>40</v>
      </c>
      <c r="H5863" s="32">
        <v>774</v>
      </c>
      <c r="I5863" s="33">
        <v>82198.8</v>
      </c>
      <c r="J5863" s="28" t="s">
        <v>27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586</v>
      </c>
      <c r="C5864" s="24">
        <v>44586.662425267299</v>
      </c>
      <c r="D5864" s="22" t="s">
        <v>9</v>
      </c>
      <c r="E5864" s="22" t="s">
        <v>26</v>
      </c>
      <c r="F5864" s="25">
        <v>106.2</v>
      </c>
      <c r="G5864" s="22" t="s">
        <v>40</v>
      </c>
      <c r="H5864" s="26">
        <v>721</v>
      </c>
      <c r="I5864" s="27">
        <v>76570.2</v>
      </c>
      <c r="J5864" s="22" t="s">
        <v>23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586</v>
      </c>
      <c r="C5865" s="30">
        <v>44586.662512641</v>
      </c>
      <c r="D5865" s="28" t="s">
        <v>9</v>
      </c>
      <c r="E5865" s="28" t="s">
        <v>26</v>
      </c>
      <c r="F5865" s="31">
        <v>106.16</v>
      </c>
      <c r="G5865" s="28" t="s">
        <v>40</v>
      </c>
      <c r="H5865" s="32">
        <v>757</v>
      </c>
      <c r="I5865" s="33">
        <v>80363.12</v>
      </c>
      <c r="J5865" s="28" t="s">
        <v>22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586</v>
      </c>
      <c r="C5866" s="24">
        <v>44586.662538110802</v>
      </c>
      <c r="D5866" s="22" t="s">
        <v>9</v>
      </c>
      <c r="E5866" s="22" t="s">
        <v>20</v>
      </c>
      <c r="F5866" s="25">
        <v>10.116</v>
      </c>
      <c r="G5866" s="22" t="s">
        <v>40</v>
      </c>
      <c r="H5866" s="26">
        <v>1315</v>
      </c>
      <c r="I5866" s="27">
        <v>13302.54</v>
      </c>
      <c r="J5866" s="22" t="s">
        <v>21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586</v>
      </c>
      <c r="C5867" s="30">
        <v>44586.662538228302</v>
      </c>
      <c r="D5867" s="28" t="s">
        <v>9</v>
      </c>
      <c r="E5867" s="28" t="s">
        <v>20</v>
      </c>
      <c r="F5867" s="31">
        <v>10.116</v>
      </c>
      <c r="G5867" s="28" t="s">
        <v>40</v>
      </c>
      <c r="H5867" s="32">
        <v>884</v>
      </c>
      <c r="I5867" s="33">
        <v>8942.5400000000009</v>
      </c>
      <c r="J5867" s="28" t="s">
        <v>22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586</v>
      </c>
      <c r="C5868" s="24">
        <v>44586.662538231598</v>
      </c>
      <c r="D5868" s="22" t="s">
        <v>9</v>
      </c>
      <c r="E5868" s="22" t="s">
        <v>20</v>
      </c>
      <c r="F5868" s="25">
        <v>10.116</v>
      </c>
      <c r="G5868" s="22" t="s">
        <v>40</v>
      </c>
      <c r="H5868" s="26">
        <v>159</v>
      </c>
      <c r="I5868" s="27">
        <v>1608.44</v>
      </c>
      <c r="J5868" s="22" t="s">
        <v>22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586</v>
      </c>
      <c r="C5869" s="30">
        <v>44586.662763855798</v>
      </c>
      <c r="D5869" s="28" t="s">
        <v>9</v>
      </c>
      <c r="E5869" s="28" t="s">
        <v>26</v>
      </c>
      <c r="F5869" s="31">
        <v>106.18</v>
      </c>
      <c r="G5869" s="28" t="s">
        <v>40</v>
      </c>
      <c r="H5869" s="32">
        <v>331</v>
      </c>
      <c r="I5869" s="33">
        <v>35145.58</v>
      </c>
      <c r="J5869" s="28" t="s">
        <v>22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586</v>
      </c>
      <c r="C5870" s="24">
        <v>44586.662763858301</v>
      </c>
      <c r="D5870" s="22" t="s">
        <v>9</v>
      </c>
      <c r="E5870" s="22" t="s">
        <v>26</v>
      </c>
      <c r="F5870" s="25">
        <v>106.18</v>
      </c>
      <c r="G5870" s="22" t="s">
        <v>40</v>
      </c>
      <c r="H5870" s="26">
        <v>365</v>
      </c>
      <c r="I5870" s="27">
        <v>38755.699999999997</v>
      </c>
      <c r="J5870" s="22" t="s">
        <v>22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586</v>
      </c>
      <c r="C5871" s="30">
        <v>44586.662957068598</v>
      </c>
      <c r="D5871" s="28" t="s">
        <v>9</v>
      </c>
      <c r="E5871" s="28" t="s">
        <v>26</v>
      </c>
      <c r="F5871" s="31">
        <v>106.18</v>
      </c>
      <c r="G5871" s="28" t="s">
        <v>40</v>
      </c>
      <c r="H5871" s="32">
        <v>594</v>
      </c>
      <c r="I5871" s="33">
        <v>63070.92</v>
      </c>
      <c r="J5871" s="28" t="s">
        <v>22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586</v>
      </c>
      <c r="C5872" s="24">
        <v>44586.662957183296</v>
      </c>
      <c r="D5872" s="22" t="s">
        <v>9</v>
      </c>
      <c r="E5872" s="22" t="s">
        <v>26</v>
      </c>
      <c r="F5872" s="25">
        <v>106.18</v>
      </c>
      <c r="G5872" s="22" t="s">
        <v>40</v>
      </c>
      <c r="H5872" s="26">
        <v>1244</v>
      </c>
      <c r="I5872" s="27">
        <v>132087.92000000001</v>
      </c>
      <c r="J5872" s="22" t="s">
        <v>27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586</v>
      </c>
      <c r="C5873" s="30">
        <v>44586.663120239296</v>
      </c>
      <c r="D5873" s="28" t="s">
        <v>9</v>
      </c>
      <c r="E5873" s="28" t="s">
        <v>26</v>
      </c>
      <c r="F5873" s="31">
        <v>106.18</v>
      </c>
      <c r="G5873" s="28" t="s">
        <v>40</v>
      </c>
      <c r="H5873" s="32">
        <v>100</v>
      </c>
      <c r="I5873" s="33">
        <v>10618</v>
      </c>
      <c r="J5873" s="28" t="s">
        <v>24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586</v>
      </c>
      <c r="C5874" s="24">
        <v>44586.6631340686</v>
      </c>
      <c r="D5874" s="22" t="s">
        <v>9</v>
      </c>
      <c r="E5874" s="22" t="s">
        <v>26</v>
      </c>
      <c r="F5874" s="25">
        <v>106.18</v>
      </c>
      <c r="G5874" s="22" t="s">
        <v>40</v>
      </c>
      <c r="H5874" s="26">
        <v>69</v>
      </c>
      <c r="I5874" s="27">
        <v>7326.42</v>
      </c>
      <c r="J5874" s="22" t="s">
        <v>22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586</v>
      </c>
      <c r="C5875" s="30">
        <v>44586.663313724799</v>
      </c>
      <c r="D5875" s="28" t="s">
        <v>9</v>
      </c>
      <c r="E5875" s="28" t="s">
        <v>26</v>
      </c>
      <c r="F5875" s="31">
        <v>106.2</v>
      </c>
      <c r="G5875" s="28" t="s">
        <v>40</v>
      </c>
      <c r="H5875" s="32">
        <v>272</v>
      </c>
      <c r="I5875" s="33">
        <v>28886.400000000001</v>
      </c>
      <c r="J5875" s="28" t="s">
        <v>23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586</v>
      </c>
      <c r="C5876" s="24">
        <v>44586.663313728102</v>
      </c>
      <c r="D5876" s="22" t="s">
        <v>9</v>
      </c>
      <c r="E5876" s="22" t="s">
        <v>26</v>
      </c>
      <c r="F5876" s="25">
        <v>106.2</v>
      </c>
      <c r="G5876" s="22" t="s">
        <v>40</v>
      </c>
      <c r="H5876" s="26">
        <v>960</v>
      </c>
      <c r="I5876" s="27">
        <v>101952</v>
      </c>
      <c r="J5876" s="22" t="s">
        <v>22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586</v>
      </c>
      <c r="C5877" s="30">
        <v>44586.6633137955</v>
      </c>
      <c r="D5877" s="28" t="s">
        <v>9</v>
      </c>
      <c r="E5877" s="28" t="s">
        <v>26</v>
      </c>
      <c r="F5877" s="31">
        <v>106.2</v>
      </c>
      <c r="G5877" s="28" t="s">
        <v>40</v>
      </c>
      <c r="H5877" s="32">
        <v>260</v>
      </c>
      <c r="I5877" s="33">
        <v>27612</v>
      </c>
      <c r="J5877" s="28" t="s">
        <v>27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586</v>
      </c>
      <c r="C5878" s="24">
        <v>44586.663313964302</v>
      </c>
      <c r="D5878" s="22" t="s">
        <v>9</v>
      </c>
      <c r="E5878" s="22" t="s">
        <v>26</v>
      </c>
      <c r="F5878" s="25">
        <v>106.2</v>
      </c>
      <c r="G5878" s="22" t="s">
        <v>40</v>
      </c>
      <c r="H5878" s="26">
        <v>1235</v>
      </c>
      <c r="I5878" s="27">
        <v>131157</v>
      </c>
      <c r="J5878" s="22" t="s">
        <v>22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586</v>
      </c>
      <c r="C5879" s="30">
        <v>44586.663330210198</v>
      </c>
      <c r="D5879" s="28" t="s">
        <v>9</v>
      </c>
      <c r="E5879" s="28" t="s">
        <v>26</v>
      </c>
      <c r="F5879" s="31">
        <v>106.2</v>
      </c>
      <c r="G5879" s="28" t="s">
        <v>40</v>
      </c>
      <c r="H5879" s="32">
        <v>515</v>
      </c>
      <c r="I5879" s="33">
        <v>54693</v>
      </c>
      <c r="J5879" s="28" t="s">
        <v>27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586</v>
      </c>
      <c r="C5880" s="24">
        <v>44586.663524712698</v>
      </c>
      <c r="D5880" s="22" t="s">
        <v>9</v>
      </c>
      <c r="E5880" s="22" t="s">
        <v>20</v>
      </c>
      <c r="F5880" s="25">
        <v>10.119999999999999</v>
      </c>
      <c r="G5880" s="22" t="s">
        <v>40</v>
      </c>
      <c r="H5880" s="26">
        <v>590</v>
      </c>
      <c r="I5880" s="27">
        <v>5970.8</v>
      </c>
      <c r="J5880" s="22" t="s">
        <v>22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586</v>
      </c>
      <c r="C5881" s="30">
        <v>44586.663524713797</v>
      </c>
      <c r="D5881" s="28" t="s">
        <v>9</v>
      </c>
      <c r="E5881" s="28" t="s">
        <v>20</v>
      </c>
      <c r="F5881" s="31">
        <v>10.119999999999999</v>
      </c>
      <c r="G5881" s="28" t="s">
        <v>40</v>
      </c>
      <c r="H5881" s="32">
        <v>847</v>
      </c>
      <c r="I5881" s="33">
        <v>8571.64</v>
      </c>
      <c r="J5881" s="28" t="s">
        <v>22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586</v>
      </c>
      <c r="C5882" s="24">
        <v>44586.663524819502</v>
      </c>
      <c r="D5882" s="22" t="s">
        <v>9</v>
      </c>
      <c r="E5882" s="22" t="s">
        <v>20</v>
      </c>
      <c r="F5882" s="25">
        <v>10.119999999999999</v>
      </c>
      <c r="G5882" s="22" t="s">
        <v>40</v>
      </c>
      <c r="H5882" s="26">
        <v>2963</v>
      </c>
      <c r="I5882" s="27">
        <v>29985.56</v>
      </c>
      <c r="J5882" s="22" t="s">
        <v>21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586</v>
      </c>
      <c r="C5883" s="30">
        <v>44586.663524916199</v>
      </c>
      <c r="D5883" s="28" t="s">
        <v>9</v>
      </c>
      <c r="E5883" s="28" t="s">
        <v>20</v>
      </c>
      <c r="F5883" s="31">
        <v>10.119999999999999</v>
      </c>
      <c r="G5883" s="28" t="s">
        <v>40</v>
      </c>
      <c r="H5883" s="32">
        <v>555</v>
      </c>
      <c r="I5883" s="33">
        <v>5616.6</v>
      </c>
      <c r="J5883" s="28" t="s">
        <v>22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586</v>
      </c>
      <c r="C5884" s="24">
        <v>44586.663531694001</v>
      </c>
      <c r="D5884" s="22" t="s">
        <v>9</v>
      </c>
      <c r="E5884" s="22" t="s">
        <v>26</v>
      </c>
      <c r="F5884" s="25">
        <v>106.2</v>
      </c>
      <c r="G5884" s="22" t="s">
        <v>40</v>
      </c>
      <c r="H5884" s="26">
        <v>306</v>
      </c>
      <c r="I5884" s="27">
        <v>32497.200000000001</v>
      </c>
      <c r="J5884" s="22" t="s">
        <v>22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586</v>
      </c>
      <c r="C5885" s="30">
        <v>44586.663531694998</v>
      </c>
      <c r="D5885" s="28" t="s">
        <v>9</v>
      </c>
      <c r="E5885" s="28" t="s">
        <v>26</v>
      </c>
      <c r="F5885" s="31">
        <v>106.2</v>
      </c>
      <c r="G5885" s="28" t="s">
        <v>40</v>
      </c>
      <c r="H5885" s="32">
        <v>112</v>
      </c>
      <c r="I5885" s="33">
        <v>11894.4</v>
      </c>
      <c r="J5885" s="28" t="s">
        <v>22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586</v>
      </c>
      <c r="C5886" s="24">
        <v>44586.663531695704</v>
      </c>
      <c r="D5886" s="22" t="s">
        <v>9</v>
      </c>
      <c r="E5886" s="22" t="s">
        <v>26</v>
      </c>
      <c r="F5886" s="25">
        <v>106.2</v>
      </c>
      <c r="G5886" s="22" t="s">
        <v>40</v>
      </c>
      <c r="H5886" s="26">
        <v>136</v>
      </c>
      <c r="I5886" s="27">
        <v>14443.2</v>
      </c>
      <c r="J5886" s="22" t="s">
        <v>22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586</v>
      </c>
      <c r="C5887" s="30">
        <v>44586.663535813597</v>
      </c>
      <c r="D5887" s="28" t="s">
        <v>9</v>
      </c>
      <c r="E5887" s="28" t="s">
        <v>26</v>
      </c>
      <c r="F5887" s="31">
        <v>106.2</v>
      </c>
      <c r="G5887" s="28" t="s">
        <v>40</v>
      </c>
      <c r="H5887" s="32">
        <v>1319</v>
      </c>
      <c r="I5887" s="33">
        <v>140077.79999999999</v>
      </c>
      <c r="J5887" s="28" t="s">
        <v>22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586</v>
      </c>
      <c r="C5888" s="24">
        <v>44586.663569738797</v>
      </c>
      <c r="D5888" s="22" t="s">
        <v>9</v>
      </c>
      <c r="E5888" s="22" t="s">
        <v>26</v>
      </c>
      <c r="F5888" s="25">
        <v>106.18</v>
      </c>
      <c r="G5888" s="22" t="s">
        <v>40</v>
      </c>
      <c r="H5888" s="26">
        <v>1783</v>
      </c>
      <c r="I5888" s="27">
        <v>189318.94</v>
      </c>
      <c r="J5888" s="22" t="s">
        <v>22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586</v>
      </c>
      <c r="C5889" s="30">
        <v>44586.663582110697</v>
      </c>
      <c r="D5889" s="28" t="s">
        <v>9</v>
      </c>
      <c r="E5889" s="28" t="s">
        <v>20</v>
      </c>
      <c r="F5889" s="31">
        <v>10.114000000000001</v>
      </c>
      <c r="G5889" s="28" t="s">
        <v>40</v>
      </c>
      <c r="H5889" s="32">
        <v>1216</v>
      </c>
      <c r="I5889" s="33">
        <v>12298.62</v>
      </c>
      <c r="J5889" s="28" t="s">
        <v>21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586</v>
      </c>
      <c r="C5890" s="24">
        <v>44586.663582111098</v>
      </c>
      <c r="D5890" s="22" t="s">
        <v>9</v>
      </c>
      <c r="E5890" s="22" t="s">
        <v>20</v>
      </c>
      <c r="F5890" s="25">
        <v>10.114000000000001</v>
      </c>
      <c r="G5890" s="22" t="s">
        <v>40</v>
      </c>
      <c r="H5890" s="26">
        <v>343</v>
      </c>
      <c r="I5890" s="27">
        <v>3469.1</v>
      </c>
      <c r="J5890" s="22" t="s">
        <v>21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586</v>
      </c>
      <c r="C5891" s="30">
        <v>44586.6635821128</v>
      </c>
      <c r="D5891" s="28" t="s">
        <v>9</v>
      </c>
      <c r="E5891" s="28" t="s">
        <v>28</v>
      </c>
      <c r="F5891" s="31">
        <v>75.3</v>
      </c>
      <c r="G5891" s="28" t="s">
        <v>40</v>
      </c>
      <c r="H5891" s="32">
        <v>880</v>
      </c>
      <c r="I5891" s="33">
        <v>66264</v>
      </c>
      <c r="J5891" s="28" t="s">
        <v>29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586</v>
      </c>
      <c r="C5892" s="24">
        <v>44586.6635821128</v>
      </c>
      <c r="D5892" s="22" t="s">
        <v>9</v>
      </c>
      <c r="E5892" s="22" t="s">
        <v>28</v>
      </c>
      <c r="F5892" s="25">
        <v>75.3</v>
      </c>
      <c r="G5892" s="22" t="s">
        <v>40</v>
      </c>
      <c r="H5892" s="26">
        <v>813</v>
      </c>
      <c r="I5892" s="27">
        <v>61218.9</v>
      </c>
      <c r="J5892" s="22" t="s">
        <v>29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586</v>
      </c>
      <c r="C5893" s="30">
        <v>44586.663582112997</v>
      </c>
      <c r="D5893" s="28" t="s">
        <v>9</v>
      </c>
      <c r="E5893" s="28" t="s">
        <v>28</v>
      </c>
      <c r="F5893" s="31">
        <v>75.3</v>
      </c>
      <c r="G5893" s="28" t="s">
        <v>40</v>
      </c>
      <c r="H5893" s="32">
        <v>26</v>
      </c>
      <c r="I5893" s="33">
        <v>1957.8</v>
      </c>
      <c r="J5893" s="28" t="s">
        <v>29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586</v>
      </c>
      <c r="C5894" s="24">
        <v>44586.663680628997</v>
      </c>
      <c r="D5894" s="22" t="s">
        <v>9</v>
      </c>
      <c r="E5894" s="22" t="s">
        <v>26</v>
      </c>
      <c r="F5894" s="25">
        <v>106.18</v>
      </c>
      <c r="G5894" s="22" t="s">
        <v>40</v>
      </c>
      <c r="H5894" s="26">
        <v>373</v>
      </c>
      <c r="I5894" s="27">
        <v>39605.14</v>
      </c>
      <c r="J5894" s="22" t="s">
        <v>27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586</v>
      </c>
      <c r="C5895" s="30">
        <v>44586.663680629201</v>
      </c>
      <c r="D5895" s="28" t="s">
        <v>9</v>
      </c>
      <c r="E5895" s="28" t="s">
        <v>26</v>
      </c>
      <c r="F5895" s="31">
        <v>106.18</v>
      </c>
      <c r="G5895" s="28" t="s">
        <v>40</v>
      </c>
      <c r="H5895" s="32">
        <v>746</v>
      </c>
      <c r="I5895" s="33">
        <v>79210.28</v>
      </c>
      <c r="J5895" s="28" t="s">
        <v>27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586</v>
      </c>
      <c r="C5896" s="24">
        <v>44586.663830527599</v>
      </c>
      <c r="D5896" s="22" t="s">
        <v>9</v>
      </c>
      <c r="E5896" s="22" t="s">
        <v>26</v>
      </c>
      <c r="F5896" s="25">
        <v>106.2</v>
      </c>
      <c r="G5896" s="22" t="s">
        <v>40</v>
      </c>
      <c r="H5896" s="26">
        <v>879</v>
      </c>
      <c r="I5896" s="27">
        <v>93349.8</v>
      </c>
      <c r="J5896" s="22" t="s">
        <v>27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586</v>
      </c>
      <c r="C5897" s="30">
        <v>44586.663830740799</v>
      </c>
      <c r="D5897" s="28" t="s">
        <v>9</v>
      </c>
      <c r="E5897" s="28" t="s">
        <v>20</v>
      </c>
      <c r="F5897" s="31">
        <v>10.118</v>
      </c>
      <c r="G5897" s="28" t="s">
        <v>40</v>
      </c>
      <c r="H5897" s="32">
        <v>912</v>
      </c>
      <c r="I5897" s="33">
        <v>9227.6200000000008</v>
      </c>
      <c r="J5897" s="28" t="s">
        <v>21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586</v>
      </c>
      <c r="C5898" s="24">
        <v>44586.663880219501</v>
      </c>
      <c r="D5898" s="22" t="s">
        <v>9</v>
      </c>
      <c r="E5898" s="22" t="s">
        <v>26</v>
      </c>
      <c r="F5898" s="25">
        <v>106.18</v>
      </c>
      <c r="G5898" s="22" t="s">
        <v>40</v>
      </c>
      <c r="H5898" s="26">
        <v>11</v>
      </c>
      <c r="I5898" s="27">
        <v>1167.98</v>
      </c>
      <c r="J5898" s="22" t="s">
        <v>24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586</v>
      </c>
      <c r="C5899" s="30">
        <v>44586.663880221102</v>
      </c>
      <c r="D5899" s="28" t="s">
        <v>9</v>
      </c>
      <c r="E5899" s="28" t="s">
        <v>26</v>
      </c>
      <c r="F5899" s="31">
        <v>106.18</v>
      </c>
      <c r="G5899" s="28" t="s">
        <v>40</v>
      </c>
      <c r="H5899" s="32">
        <v>186</v>
      </c>
      <c r="I5899" s="33">
        <v>19749.48</v>
      </c>
      <c r="J5899" s="28" t="s">
        <v>24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586</v>
      </c>
      <c r="C5900" s="24">
        <v>44586.663880558997</v>
      </c>
      <c r="D5900" s="22" t="s">
        <v>9</v>
      </c>
      <c r="E5900" s="22" t="s">
        <v>26</v>
      </c>
      <c r="F5900" s="25">
        <v>106.18</v>
      </c>
      <c r="G5900" s="22" t="s">
        <v>40</v>
      </c>
      <c r="H5900" s="26">
        <v>459</v>
      </c>
      <c r="I5900" s="27">
        <v>48736.62</v>
      </c>
      <c r="J5900" s="22" t="s">
        <v>27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586</v>
      </c>
      <c r="C5901" s="30">
        <v>44586.663880676802</v>
      </c>
      <c r="D5901" s="28" t="s">
        <v>9</v>
      </c>
      <c r="E5901" s="28" t="s">
        <v>26</v>
      </c>
      <c r="F5901" s="31">
        <v>106.18</v>
      </c>
      <c r="G5901" s="28" t="s">
        <v>40</v>
      </c>
      <c r="H5901" s="32">
        <v>129</v>
      </c>
      <c r="I5901" s="33">
        <v>13697.22</v>
      </c>
      <c r="J5901" s="28" t="s">
        <v>22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586</v>
      </c>
      <c r="C5902" s="24">
        <v>44586.663893037701</v>
      </c>
      <c r="D5902" s="22" t="s">
        <v>9</v>
      </c>
      <c r="E5902" s="22" t="s">
        <v>20</v>
      </c>
      <c r="F5902" s="25">
        <v>10.116</v>
      </c>
      <c r="G5902" s="22" t="s">
        <v>40</v>
      </c>
      <c r="H5902" s="26">
        <v>1025</v>
      </c>
      <c r="I5902" s="27">
        <v>10368.9</v>
      </c>
      <c r="J5902" s="22" t="s">
        <v>21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586</v>
      </c>
      <c r="C5903" s="30">
        <v>44586.664032719498</v>
      </c>
      <c r="D5903" s="28" t="s">
        <v>9</v>
      </c>
      <c r="E5903" s="28" t="s">
        <v>26</v>
      </c>
      <c r="F5903" s="31">
        <v>106.14</v>
      </c>
      <c r="G5903" s="28" t="s">
        <v>40</v>
      </c>
      <c r="H5903" s="32">
        <v>582</v>
      </c>
      <c r="I5903" s="33">
        <v>61773.48</v>
      </c>
      <c r="J5903" s="28" t="s">
        <v>27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586</v>
      </c>
      <c r="C5904" s="24">
        <v>44586.664302985599</v>
      </c>
      <c r="D5904" s="22" t="s">
        <v>9</v>
      </c>
      <c r="E5904" s="22" t="s">
        <v>20</v>
      </c>
      <c r="F5904" s="25">
        <v>10.114000000000001</v>
      </c>
      <c r="G5904" s="22" t="s">
        <v>40</v>
      </c>
      <c r="H5904" s="26">
        <v>920</v>
      </c>
      <c r="I5904" s="27">
        <v>9304.8799999999992</v>
      </c>
      <c r="J5904" s="22" t="s">
        <v>22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586</v>
      </c>
      <c r="C5905" s="30">
        <v>44586.6644056</v>
      </c>
      <c r="D5905" s="28" t="s">
        <v>9</v>
      </c>
      <c r="E5905" s="28" t="s">
        <v>20</v>
      </c>
      <c r="F5905" s="31">
        <v>10.114000000000001</v>
      </c>
      <c r="G5905" s="28" t="s">
        <v>40</v>
      </c>
      <c r="H5905" s="32">
        <v>185</v>
      </c>
      <c r="I5905" s="33">
        <v>1871.09</v>
      </c>
      <c r="J5905" s="28" t="s">
        <v>22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586</v>
      </c>
      <c r="C5906" s="24">
        <v>44586.664405600197</v>
      </c>
      <c r="D5906" s="22" t="s">
        <v>9</v>
      </c>
      <c r="E5906" s="22" t="s">
        <v>20</v>
      </c>
      <c r="F5906" s="25">
        <v>10.114000000000001</v>
      </c>
      <c r="G5906" s="22" t="s">
        <v>40</v>
      </c>
      <c r="H5906" s="26">
        <v>297</v>
      </c>
      <c r="I5906" s="27">
        <v>3003.86</v>
      </c>
      <c r="J5906" s="22" t="s">
        <v>22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586</v>
      </c>
      <c r="C5907" s="30">
        <v>44586.664405607102</v>
      </c>
      <c r="D5907" s="28" t="s">
        <v>9</v>
      </c>
      <c r="E5907" s="28" t="s">
        <v>20</v>
      </c>
      <c r="F5907" s="31">
        <v>10.114000000000001</v>
      </c>
      <c r="G5907" s="28" t="s">
        <v>40</v>
      </c>
      <c r="H5907" s="32">
        <v>209</v>
      </c>
      <c r="I5907" s="33">
        <v>2113.83</v>
      </c>
      <c r="J5907" s="28" t="s">
        <v>22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586</v>
      </c>
      <c r="C5908" s="24">
        <v>44586.664409642202</v>
      </c>
      <c r="D5908" s="22" t="s">
        <v>9</v>
      </c>
      <c r="E5908" s="22" t="s">
        <v>20</v>
      </c>
      <c r="F5908" s="25">
        <v>10.114000000000001</v>
      </c>
      <c r="G5908" s="22" t="s">
        <v>40</v>
      </c>
      <c r="H5908" s="26">
        <v>298</v>
      </c>
      <c r="I5908" s="27">
        <v>3013.97</v>
      </c>
      <c r="J5908" s="22" t="s">
        <v>22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586</v>
      </c>
      <c r="C5909" s="30">
        <v>44586.664409643701</v>
      </c>
      <c r="D5909" s="28" t="s">
        <v>9</v>
      </c>
      <c r="E5909" s="28" t="s">
        <v>20</v>
      </c>
      <c r="F5909" s="31">
        <v>10.114000000000001</v>
      </c>
      <c r="G5909" s="28" t="s">
        <v>40</v>
      </c>
      <c r="H5909" s="32">
        <v>393</v>
      </c>
      <c r="I5909" s="33">
        <v>3974.8</v>
      </c>
      <c r="J5909" s="28" t="s">
        <v>22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586</v>
      </c>
      <c r="C5910" s="24">
        <v>44586.664418237102</v>
      </c>
      <c r="D5910" s="22" t="s">
        <v>9</v>
      </c>
      <c r="E5910" s="22" t="s">
        <v>20</v>
      </c>
      <c r="F5910" s="25">
        <v>10.114000000000001</v>
      </c>
      <c r="G5910" s="22" t="s">
        <v>40</v>
      </c>
      <c r="H5910" s="26">
        <v>382</v>
      </c>
      <c r="I5910" s="27">
        <v>3863.55</v>
      </c>
      <c r="J5910" s="22" t="s">
        <v>22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586</v>
      </c>
      <c r="C5911" s="30">
        <v>44586.664479386403</v>
      </c>
      <c r="D5911" s="28" t="s">
        <v>9</v>
      </c>
      <c r="E5911" s="28" t="s">
        <v>26</v>
      </c>
      <c r="F5911" s="31">
        <v>106.14</v>
      </c>
      <c r="G5911" s="28" t="s">
        <v>40</v>
      </c>
      <c r="H5911" s="32">
        <v>346</v>
      </c>
      <c r="I5911" s="33">
        <v>36724.44</v>
      </c>
      <c r="J5911" s="28" t="s">
        <v>27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586</v>
      </c>
      <c r="C5912" s="24">
        <v>44586.6645424706</v>
      </c>
      <c r="D5912" s="22" t="s">
        <v>9</v>
      </c>
      <c r="E5912" s="22" t="s">
        <v>20</v>
      </c>
      <c r="F5912" s="25">
        <v>10.11</v>
      </c>
      <c r="G5912" s="22" t="s">
        <v>40</v>
      </c>
      <c r="H5912" s="26">
        <v>1019</v>
      </c>
      <c r="I5912" s="27">
        <v>10302.09</v>
      </c>
      <c r="J5912" s="22" t="s">
        <v>21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586</v>
      </c>
      <c r="C5913" s="30">
        <v>44586.664680785601</v>
      </c>
      <c r="D5913" s="28" t="s">
        <v>9</v>
      </c>
      <c r="E5913" s="28" t="s">
        <v>26</v>
      </c>
      <c r="F5913" s="31">
        <v>106.16</v>
      </c>
      <c r="G5913" s="28" t="s">
        <v>40</v>
      </c>
      <c r="H5913" s="32">
        <v>2892</v>
      </c>
      <c r="I5913" s="33">
        <v>307014.71999999997</v>
      </c>
      <c r="J5913" s="28" t="s">
        <v>27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586</v>
      </c>
      <c r="C5914" s="24">
        <v>44586.664680882401</v>
      </c>
      <c r="D5914" s="22" t="s">
        <v>9</v>
      </c>
      <c r="E5914" s="22" t="s">
        <v>26</v>
      </c>
      <c r="F5914" s="25">
        <v>106.16</v>
      </c>
      <c r="G5914" s="22" t="s">
        <v>40</v>
      </c>
      <c r="H5914" s="26">
        <v>1381</v>
      </c>
      <c r="I5914" s="27">
        <v>146606.96</v>
      </c>
      <c r="J5914" s="22" t="s">
        <v>22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586</v>
      </c>
      <c r="C5915" s="30">
        <v>44586.665000197798</v>
      </c>
      <c r="D5915" s="28" t="s">
        <v>9</v>
      </c>
      <c r="E5915" s="28" t="s">
        <v>20</v>
      </c>
      <c r="F5915" s="31">
        <v>10.119999999999999</v>
      </c>
      <c r="G5915" s="28" t="s">
        <v>40</v>
      </c>
      <c r="H5915" s="32">
        <v>899</v>
      </c>
      <c r="I5915" s="33">
        <v>9097.8799999999992</v>
      </c>
      <c r="J5915" s="28" t="s">
        <v>21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586</v>
      </c>
      <c r="C5916" s="24">
        <v>44586.6651643203</v>
      </c>
      <c r="D5916" s="22" t="s">
        <v>9</v>
      </c>
      <c r="E5916" s="22" t="s">
        <v>26</v>
      </c>
      <c r="F5916" s="25">
        <v>106.2</v>
      </c>
      <c r="G5916" s="22" t="s">
        <v>40</v>
      </c>
      <c r="H5916" s="26">
        <v>145</v>
      </c>
      <c r="I5916" s="27">
        <v>15399</v>
      </c>
      <c r="J5916" s="22" t="s">
        <v>22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586</v>
      </c>
      <c r="C5917" s="30">
        <v>44586.665164416299</v>
      </c>
      <c r="D5917" s="28" t="s">
        <v>9</v>
      </c>
      <c r="E5917" s="28" t="s">
        <v>26</v>
      </c>
      <c r="F5917" s="31">
        <v>106.2</v>
      </c>
      <c r="G5917" s="28" t="s">
        <v>40</v>
      </c>
      <c r="H5917" s="32">
        <v>170</v>
      </c>
      <c r="I5917" s="33">
        <v>18054</v>
      </c>
      <c r="J5917" s="28" t="s">
        <v>27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586</v>
      </c>
      <c r="C5918" s="24">
        <v>44586.665164416401</v>
      </c>
      <c r="D5918" s="22" t="s">
        <v>9</v>
      </c>
      <c r="E5918" s="22" t="s">
        <v>26</v>
      </c>
      <c r="F5918" s="25">
        <v>106.2</v>
      </c>
      <c r="G5918" s="22" t="s">
        <v>40</v>
      </c>
      <c r="H5918" s="26">
        <v>133</v>
      </c>
      <c r="I5918" s="27">
        <v>14124.6</v>
      </c>
      <c r="J5918" s="22" t="s">
        <v>27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586</v>
      </c>
      <c r="C5919" s="30">
        <v>44586.665164416598</v>
      </c>
      <c r="D5919" s="28" t="s">
        <v>9</v>
      </c>
      <c r="E5919" s="28" t="s">
        <v>26</v>
      </c>
      <c r="F5919" s="31">
        <v>106.2</v>
      </c>
      <c r="G5919" s="28" t="s">
        <v>40</v>
      </c>
      <c r="H5919" s="32">
        <v>552</v>
      </c>
      <c r="I5919" s="33">
        <v>58622.400000000001</v>
      </c>
      <c r="J5919" s="28" t="s">
        <v>27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586</v>
      </c>
      <c r="C5920" s="24">
        <v>44586.6651644167</v>
      </c>
      <c r="D5920" s="22" t="s">
        <v>9</v>
      </c>
      <c r="E5920" s="22" t="s">
        <v>26</v>
      </c>
      <c r="F5920" s="25">
        <v>106.2</v>
      </c>
      <c r="G5920" s="22" t="s">
        <v>40</v>
      </c>
      <c r="H5920" s="26">
        <v>456</v>
      </c>
      <c r="I5920" s="27">
        <v>48427.199999999997</v>
      </c>
      <c r="J5920" s="22" t="s">
        <v>27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586</v>
      </c>
      <c r="C5921" s="30">
        <v>44586.6651644421</v>
      </c>
      <c r="D5921" s="28" t="s">
        <v>9</v>
      </c>
      <c r="E5921" s="28" t="s">
        <v>20</v>
      </c>
      <c r="F5921" s="31">
        <v>10.122</v>
      </c>
      <c r="G5921" s="28" t="s">
        <v>40</v>
      </c>
      <c r="H5921" s="32">
        <v>535</v>
      </c>
      <c r="I5921" s="33">
        <v>5415.27</v>
      </c>
      <c r="J5921" s="28" t="s">
        <v>21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586</v>
      </c>
      <c r="C5922" s="24">
        <v>44586.6651644421</v>
      </c>
      <c r="D5922" s="22" t="s">
        <v>9</v>
      </c>
      <c r="E5922" s="22" t="s">
        <v>20</v>
      </c>
      <c r="F5922" s="25">
        <v>10.122</v>
      </c>
      <c r="G5922" s="22" t="s">
        <v>40</v>
      </c>
      <c r="H5922" s="26">
        <v>45</v>
      </c>
      <c r="I5922" s="27">
        <v>455.49</v>
      </c>
      <c r="J5922" s="22" t="s">
        <v>21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586</v>
      </c>
      <c r="C5923" s="30">
        <v>44586.665164513099</v>
      </c>
      <c r="D5923" s="28" t="s">
        <v>9</v>
      </c>
      <c r="E5923" s="28" t="s">
        <v>26</v>
      </c>
      <c r="F5923" s="31">
        <v>106.2</v>
      </c>
      <c r="G5923" s="28" t="s">
        <v>40</v>
      </c>
      <c r="H5923" s="32">
        <v>145</v>
      </c>
      <c r="I5923" s="33">
        <v>15399</v>
      </c>
      <c r="J5923" s="28" t="s">
        <v>22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586</v>
      </c>
      <c r="C5924" s="24">
        <v>44586.665164513099</v>
      </c>
      <c r="D5924" s="22" t="s">
        <v>9</v>
      </c>
      <c r="E5924" s="22" t="s">
        <v>26</v>
      </c>
      <c r="F5924" s="25">
        <v>106.2</v>
      </c>
      <c r="G5924" s="22" t="s">
        <v>40</v>
      </c>
      <c r="H5924" s="26">
        <v>145</v>
      </c>
      <c r="I5924" s="27">
        <v>15399</v>
      </c>
      <c r="J5924" s="22" t="s">
        <v>22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586</v>
      </c>
      <c r="C5925" s="30">
        <v>44586.665164513099</v>
      </c>
      <c r="D5925" s="28" t="s">
        <v>9</v>
      </c>
      <c r="E5925" s="28" t="s">
        <v>26</v>
      </c>
      <c r="F5925" s="31">
        <v>106.2</v>
      </c>
      <c r="G5925" s="28" t="s">
        <v>40</v>
      </c>
      <c r="H5925" s="32">
        <v>145</v>
      </c>
      <c r="I5925" s="33">
        <v>15399</v>
      </c>
      <c r="J5925" s="28" t="s">
        <v>22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586</v>
      </c>
      <c r="C5926" s="24">
        <v>44586.665164513099</v>
      </c>
      <c r="D5926" s="22" t="s">
        <v>9</v>
      </c>
      <c r="E5926" s="22" t="s">
        <v>26</v>
      </c>
      <c r="F5926" s="25">
        <v>106.2</v>
      </c>
      <c r="G5926" s="22" t="s">
        <v>40</v>
      </c>
      <c r="H5926" s="26">
        <v>145</v>
      </c>
      <c r="I5926" s="27">
        <v>15399</v>
      </c>
      <c r="J5926" s="22" t="s">
        <v>22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586</v>
      </c>
      <c r="C5927" s="30">
        <v>44586.665164513099</v>
      </c>
      <c r="D5927" s="28" t="s">
        <v>9</v>
      </c>
      <c r="E5927" s="28" t="s">
        <v>26</v>
      </c>
      <c r="F5927" s="31">
        <v>106.2</v>
      </c>
      <c r="G5927" s="28" t="s">
        <v>40</v>
      </c>
      <c r="H5927" s="32">
        <v>145</v>
      </c>
      <c r="I5927" s="33">
        <v>15399</v>
      </c>
      <c r="J5927" s="28" t="s">
        <v>22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586</v>
      </c>
      <c r="C5928" s="24">
        <v>44586.665164513099</v>
      </c>
      <c r="D5928" s="22" t="s">
        <v>9</v>
      </c>
      <c r="E5928" s="22" t="s">
        <v>26</v>
      </c>
      <c r="F5928" s="25">
        <v>106.2</v>
      </c>
      <c r="G5928" s="22" t="s">
        <v>40</v>
      </c>
      <c r="H5928" s="26">
        <v>145</v>
      </c>
      <c r="I5928" s="27">
        <v>15399</v>
      </c>
      <c r="J5928" s="22" t="s">
        <v>22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586</v>
      </c>
      <c r="C5929" s="30">
        <v>44586.665164513099</v>
      </c>
      <c r="D5929" s="28" t="s">
        <v>9</v>
      </c>
      <c r="E5929" s="28" t="s">
        <v>26</v>
      </c>
      <c r="F5929" s="31">
        <v>106.2</v>
      </c>
      <c r="G5929" s="28" t="s">
        <v>40</v>
      </c>
      <c r="H5929" s="32">
        <v>22</v>
      </c>
      <c r="I5929" s="33">
        <v>2336.4</v>
      </c>
      <c r="J5929" s="28" t="s">
        <v>22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586</v>
      </c>
      <c r="C5930" s="24">
        <v>44586.665164651502</v>
      </c>
      <c r="D5930" s="22" t="s">
        <v>9</v>
      </c>
      <c r="E5930" s="22" t="s">
        <v>26</v>
      </c>
      <c r="F5930" s="25">
        <v>106.2</v>
      </c>
      <c r="G5930" s="22" t="s">
        <v>40</v>
      </c>
      <c r="H5930" s="26">
        <v>41</v>
      </c>
      <c r="I5930" s="27">
        <v>4354.2</v>
      </c>
      <c r="J5930" s="22" t="s">
        <v>27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586</v>
      </c>
      <c r="C5931" s="30">
        <v>44586.665164789199</v>
      </c>
      <c r="D5931" s="28" t="s">
        <v>9</v>
      </c>
      <c r="E5931" s="28" t="s">
        <v>20</v>
      </c>
      <c r="F5931" s="31">
        <v>10.122</v>
      </c>
      <c r="G5931" s="28" t="s">
        <v>40</v>
      </c>
      <c r="H5931" s="32">
        <v>535</v>
      </c>
      <c r="I5931" s="33">
        <v>5415.27</v>
      </c>
      <c r="J5931" s="28" t="s">
        <v>21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586</v>
      </c>
      <c r="C5932" s="24">
        <v>44586.6655650557</v>
      </c>
      <c r="D5932" s="22" t="s">
        <v>9</v>
      </c>
      <c r="E5932" s="22" t="s">
        <v>26</v>
      </c>
      <c r="F5932" s="25">
        <v>106.2</v>
      </c>
      <c r="G5932" s="22" t="s">
        <v>40</v>
      </c>
      <c r="H5932" s="26">
        <v>248</v>
      </c>
      <c r="I5932" s="27">
        <v>26337.599999999999</v>
      </c>
      <c r="J5932" s="22" t="s">
        <v>27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586</v>
      </c>
      <c r="C5933" s="30">
        <v>44586.665565055999</v>
      </c>
      <c r="D5933" s="28" t="s">
        <v>9</v>
      </c>
      <c r="E5933" s="28" t="s">
        <v>26</v>
      </c>
      <c r="F5933" s="31">
        <v>106.2</v>
      </c>
      <c r="G5933" s="28" t="s">
        <v>40</v>
      </c>
      <c r="H5933" s="32">
        <v>2426</v>
      </c>
      <c r="I5933" s="33">
        <v>257641.2</v>
      </c>
      <c r="J5933" s="28" t="s">
        <v>27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586</v>
      </c>
      <c r="C5934" s="24">
        <v>44586.665565118397</v>
      </c>
      <c r="D5934" s="22" t="s">
        <v>9</v>
      </c>
      <c r="E5934" s="22" t="s">
        <v>26</v>
      </c>
      <c r="F5934" s="25">
        <v>106.2</v>
      </c>
      <c r="G5934" s="22" t="s">
        <v>40</v>
      </c>
      <c r="H5934" s="26">
        <v>118</v>
      </c>
      <c r="I5934" s="27">
        <v>12531.6</v>
      </c>
      <c r="J5934" s="22" t="s">
        <v>22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586</v>
      </c>
      <c r="C5935" s="30">
        <v>44586.6655651525</v>
      </c>
      <c r="D5935" s="28" t="s">
        <v>9</v>
      </c>
      <c r="E5935" s="28" t="s">
        <v>26</v>
      </c>
      <c r="F5935" s="31">
        <v>106.2</v>
      </c>
      <c r="G5935" s="28" t="s">
        <v>40</v>
      </c>
      <c r="H5935" s="32">
        <v>1158</v>
      </c>
      <c r="I5935" s="33">
        <v>122979.6</v>
      </c>
      <c r="J5935" s="28" t="s">
        <v>22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586</v>
      </c>
      <c r="C5936" s="24">
        <v>44586.665565559299</v>
      </c>
      <c r="D5936" s="22" t="s">
        <v>9</v>
      </c>
      <c r="E5936" s="22" t="s">
        <v>20</v>
      </c>
      <c r="F5936" s="25">
        <v>10.122</v>
      </c>
      <c r="G5936" s="22" t="s">
        <v>40</v>
      </c>
      <c r="H5936" s="26">
        <v>700</v>
      </c>
      <c r="I5936" s="27">
        <v>7085.4</v>
      </c>
      <c r="J5936" s="22" t="s">
        <v>21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586</v>
      </c>
      <c r="C5937" s="30">
        <v>44586.665565678697</v>
      </c>
      <c r="D5937" s="28" t="s">
        <v>9</v>
      </c>
      <c r="E5937" s="28" t="s">
        <v>20</v>
      </c>
      <c r="F5937" s="31">
        <v>10.122</v>
      </c>
      <c r="G5937" s="28" t="s">
        <v>40</v>
      </c>
      <c r="H5937" s="32">
        <v>650</v>
      </c>
      <c r="I5937" s="33">
        <v>6579.3</v>
      </c>
      <c r="J5937" s="28" t="s">
        <v>22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586</v>
      </c>
      <c r="C5938" s="24">
        <v>44586.6655656824</v>
      </c>
      <c r="D5938" s="22" t="s">
        <v>9</v>
      </c>
      <c r="E5938" s="22" t="s">
        <v>20</v>
      </c>
      <c r="F5938" s="25">
        <v>10.122</v>
      </c>
      <c r="G5938" s="22" t="s">
        <v>40</v>
      </c>
      <c r="H5938" s="26">
        <v>301</v>
      </c>
      <c r="I5938" s="27">
        <v>3046.72</v>
      </c>
      <c r="J5938" s="22" t="s">
        <v>22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586</v>
      </c>
      <c r="C5939" s="30">
        <v>44586.665569096302</v>
      </c>
      <c r="D5939" s="28" t="s">
        <v>9</v>
      </c>
      <c r="E5939" s="28" t="s">
        <v>26</v>
      </c>
      <c r="F5939" s="31">
        <v>106.2</v>
      </c>
      <c r="G5939" s="28" t="s">
        <v>40</v>
      </c>
      <c r="H5939" s="32">
        <v>295</v>
      </c>
      <c r="I5939" s="33">
        <v>31329</v>
      </c>
      <c r="J5939" s="28" t="s">
        <v>27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586</v>
      </c>
      <c r="C5940" s="24">
        <v>44586.665577075997</v>
      </c>
      <c r="D5940" s="22" t="s">
        <v>9</v>
      </c>
      <c r="E5940" s="22" t="s">
        <v>26</v>
      </c>
      <c r="F5940" s="25">
        <v>106.2</v>
      </c>
      <c r="G5940" s="22" t="s">
        <v>40</v>
      </c>
      <c r="H5940" s="26">
        <v>67</v>
      </c>
      <c r="I5940" s="27">
        <v>7115.4</v>
      </c>
      <c r="J5940" s="22" t="s">
        <v>27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586</v>
      </c>
      <c r="C5941" s="30">
        <v>44586.6656441655</v>
      </c>
      <c r="D5941" s="28" t="s">
        <v>9</v>
      </c>
      <c r="E5941" s="28" t="s">
        <v>26</v>
      </c>
      <c r="F5941" s="31">
        <v>106.16</v>
      </c>
      <c r="G5941" s="28" t="s">
        <v>40</v>
      </c>
      <c r="H5941" s="32">
        <v>144</v>
      </c>
      <c r="I5941" s="33">
        <v>15287.04</v>
      </c>
      <c r="J5941" s="28" t="s">
        <v>22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586</v>
      </c>
      <c r="C5942" s="24">
        <v>44586.665644167901</v>
      </c>
      <c r="D5942" s="22" t="s">
        <v>9</v>
      </c>
      <c r="E5942" s="22" t="s">
        <v>26</v>
      </c>
      <c r="F5942" s="25">
        <v>106.16</v>
      </c>
      <c r="G5942" s="22" t="s">
        <v>40</v>
      </c>
      <c r="H5942" s="26">
        <v>144</v>
      </c>
      <c r="I5942" s="27">
        <v>15287.04</v>
      </c>
      <c r="J5942" s="22" t="s">
        <v>22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586</v>
      </c>
      <c r="C5943" s="30">
        <v>44586.665644175999</v>
      </c>
      <c r="D5943" s="28" t="s">
        <v>9</v>
      </c>
      <c r="E5943" s="28" t="s">
        <v>26</v>
      </c>
      <c r="F5943" s="31">
        <v>106.16</v>
      </c>
      <c r="G5943" s="28" t="s">
        <v>40</v>
      </c>
      <c r="H5943" s="32">
        <v>144</v>
      </c>
      <c r="I5943" s="33">
        <v>15287.04</v>
      </c>
      <c r="J5943" s="28" t="s">
        <v>22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586</v>
      </c>
      <c r="C5944" s="24">
        <v>44586.665644298497</v>
      </c>
      <c r="D5944" s="22" t="s">
        <v>9</v>
      </c>
      <c r="E5944" s="22" t="s">
        <v>26</v>
      </c>
      <c r="F5944" s="25">
        <v>106.16</v>
      </c>
      <c r="G5944" s="22" t="s">
        <v>40</v>
      </c>
      <c r="H5944" s="26">
        <v>300</v>
      </c>
      <c r="I5944" s="27">
        <v>31848</v>
      </c>
      <c r="J5944" s="22" t="s">
        <v>27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586</v>
      </c>
      <c r="C5945" s="30">
        <v>44586.665644361397</v>
      </c>
      <c r="D5945" s="28" t="s">
        <v>9</v>
      </c>
      <c r="E5945" s="28" t="s">
        <v>26</v>
      </c>
      <c r="F5945" s="31">
        <v>106.16</v>
      </c>
      <c r="G5945" s="28" t="s">
        <v>40</v>
      </c>
      <c r="H5945" s="32">
        <v>144</v>
      </c>
      <c r="I5945" s="33">
        <v>15287.04</v>
      </c>
      <c r="J5945" s="28" t="s">
        <v>22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586</v>
      </c>
      <c r="C5946" s="24">
        <v>44586.665644362402</v>
      </c>
      <c r="D5946" s="22" t="s">
        <v>9</v>
      </c>
      <c r="E5946" s="22" t="s">
        <v>26</v>
      </c>
      <c r="F5946" s="25">
        <v>106.16</v>
      </c>
      <c r="G5946" s="22" t="s">
        <v>40</v>
      </c>
      <c r="H5946" s="26">
        <v>144</v>
      </c>
      <c r="I5946" s="27">
        <v>15287.04</v>
      </c>
      <c r="J5946" s="22" t="s">
        <v>22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586</v>
      </c>
      <c r="C5947" s="30">
        <v>44586.665644364402</v>
      </c>
      <c r="D5947" s="28" t="s">
        <v>9</v>
      </c>
      <c r="E5947" s="28" t="s">
        <v>26</v>
      </c>
      <c r="F5947" s="31">
        <v>106.16</v>
      </c>
      <c r="G5947" s="28" t="s">
        <v>40</v>
      </c>
      <c r="H5947" s="32">
        <v>144</v>
      </c>
      <c r="I5947" s="33">
        <v>15287.04</v>
      </c>
      <c r="J5947" s="28" t="s">
        <v>22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586</v>
      </c>
      <c r="C5948" s="24">
        <v>44586.665644371802</v>
      </c>
      <c r="D5948" s="22" t="s">
        <v>9</v>
      </c>
      <c r="E5948" s="22" t="s">
        <v>26</v>
      </c>
      <c r="F5948" s="25">
        <v>106.16</v>
      </c>
      <c r="G5948" s="22" t="s">
        <v>40</v>
      </c>
      <c r="H5948" s="26">
        <v>144</v>
      </c>
      <c r="I5948" s="27">
        <v>15287.04</v>
      </c>
      <c r="J5948" s="22" t="s">
        <v>22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586</v>
      </c>
      <c r="C5949" s="30">
        <v>44586.665734895199</v>
      </c>
      <c r="D5949" s="28" t="s">
        <v>9</v>
      </c>
      <c r="E5949" s="28" t="s">
        <v>26</v>
      </c>
      <c r="F5949" s="31">
        <v>106.16</v>
      </c>
      <c r="G5949" s="28" t="s">
        <v>40</v>
      </c>
      <c r="H5949" s="32">
        <v>290</v>
      </c>
      <c r="I5949" s="33">
        <v>30786.400000000001</v>
      </c>
      <c r="J5949" s="28" t="s">
        <v>27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586</v>
      </c>
      <c r="C5950" s="24">
        <v>44586.665734929396</v>
      </c>
      <c r="D5950" s="22" t="s">
        <v>9</v>
      </c>
      <c r="E5950" s="22" t="s">
        <v>26</v>
      </c>
      <c r="F5950" s="25">
        <v>106.16</v>
      </c>
      <c r="G5950" s="22" t="s">
        <v>40</v>
      </c>
      <c r="H5950" s="26">
        <v>290</v>
      </c>
      <c r="I5950" s="27">
        <v>30786.400000000001</v>
      </c>
      <c r="J5950" s="22" t="s">
        <v>27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586</v>
      </c>
      <c r="C5951" s="30">
        <v>44586.665734933697</v>
      </c>
      <c r="D5951" s="28" t="s">
        <v>9</v>
      </c>
      <c r="E5951" s="28" t="s">
        <v>26</v>
      </c>
      <c r="F5951" s="31">
        <v>106.16</v>
      </c>
      <c r="G5951" s="28" t="s">
        <v>40</v>
      </c>
      <c r="H5951" s="32">
        <v>290</v>
      </c>
      <c r="I5951" s="33">
        <v>30786.400000000001</v>
      </c>
      <c r="J5951" s="28" t="s">
        <v>27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586</v>
      </c>
      <c r="C5952" s="24">
        <v>44586.665734992297</v>
      </c>
      <c r="D5952" s="22" t="s">
        <v>9</v>
      </c>
      <c r="E5952" s="22" t="s">
        <v>26</v>
      </c>
      <c r="F5952" s="25">
        <v>106.16</v>
      </c>
      <c r="G5952" s="22" t="s">
        <v>40</v>
      </c>
      <c r="H5952" s="26">
        <v>138</v>
      </c>
      <c r="I5952" s="27">
        <v>14650.08</v>
      </c>
      <c r="J5952" s="22" t="s">
        <v>22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586</v>
      </c>
      <c r="C5953" s="30">
        <v>44586.665734994102</v>
      </c>
      <c r="D5953" s="28" t="s">
        <v>9</v>
      </c>
      <c r="E5953" s="28" t="s">
        <v>26</v>
      </c>
      <c r="F5953" s="31">
        <v>106.16</v>
      </c>
      <c r="G5953" s="28" t="s">
        <v>40</v>
      </c>
      <c r="H5953" s="32">
        <v>138</v>
      </c>
      <c r="I5953" s="33">
        <v>14650.08</v>
      </c>
      <c r="J5953" s="28" t="s">
        <v>22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586</v>
      </c>
      <c r="C5954" s="24">
        <v>44586.665734995302</v>
      </c>
      <c r="D5954" s="22" t="s">
        <v>9</v>
      </c>
      <c r="E5954" s="22" t="s">
        <v>26</v>
      </c>
      <c r="F5954" s="25">
        <v>106.16</v>
      </c>
      <c r="G5954" s="22" t="s">
        <v>40</v>
      </c>
      <c r="H5954" s="26">
        <v>138</v>
      </c>
      <c r="I5954" s="27">
        <v>14650.08</v>
      </c>
      <c r="J5954" s="22" t="s">
        <v>22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586</v>
      </c>
      <c r="C5955" s="30">
        <v>44586.665734996503</v>
      </c>
      <c r="D5955" s="28" t="s">
        <v>9</v>
      </c>
      <c r="E5955" s="28" t="s">
        <v>26</v>
      </c>
      <c r="F5955" s="31">
        <v>106.16</v>
      </c>
      <c r="G5955" s="28" t="s">
        <v>40</v>
      </c>
      <c r="H5955" s="32">
        <v>138</v>
      </c>
      <c r="I5955" s="33">
        <v>14650.08</v>
      </c>
      <c r="J5955" s="28" t="s">
        <v>22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586</v>
      </c>
      <c r="C5956" s="24">
        <v>44586.665734997601</v>
      </c>
      <c r="D5956" s="22" t="s">
        <v>9</v>
      </c>
      <c r="E5956" s="22" t="s">
        <v>26</v>
      </c>
      <c r="F5956" s="25">
        <v>106.16</v>
      </c>
      <c r="G5956" s="22" t="s">
        <v>40</v>
      </c>
      <c r="H5956" s="26">
        <v>138</v>
      </c>
      <c r="I5956" s="27">
        <v>14650.08</v>
      </c>
      <c r="J5956" s="22" t="s">
        <v>22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586</v>
      </c>
      <c r="C5957" s="30">
        <v>44586.665735001901</v>
      </c>
      <c r="D5957" s="28" t="s">
        <v>9</v>
      </c>
      <c r="E5957" s="28" t="s">
        <v>26</v>
      </c>
      <c r="F5957" s="31">
        <v>106.16</v>
      </c>
      <c r="G5957" s="28" t="s">
        <v>40</v>
      </c>
      <c r="H5957" s="32">
        <v>138</v>
      </c>
      <c r="I5957" s="33">
        <v>14650.08</v>
      </c>
      <c r="J5957" s="28" t="s">
        <v>22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586</v>
      </c>
      <c r="C5958" s="24">
        <v>44586.665735010502</v>
      </c>
      <c r="D5958" s="22" t="s">
        <v>9</v>
      </c>
      <c r="E5958" s="22" t="s">
        <v>26</v>
      </c>
      <c r="F5958" s="25">
        <v>106.16</v>
      </c>
      <c r="G5958" s="22" t="s">
        <v>40</v>
      </c>
      <c r="H5958" s="26">
        <v>138</v>
      </c>
      <c r="I5958" s="27">
        <v>14650.08</v>
      </c>
      <c r="J5958" s="22" t="s">
        <v>22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586</v>
      </c>
      <c r="C5959" s="30">
        <v>44586.665735011498</v>
      </c>
      <c r="D5959" s="28" t="s">
        <v>9</v>
      </c>
      <c r="E5959" s="28" t="s">
        <v>26</v>
      </c>
      <c r="F5959" s="31">
        <v>106.16</v>
      </c>
      <c r="G5959" s="28" t="s">
        <v>40</v>
      </c>
      <c r="H5959" s="32">
        <v>72</v>
      </c>
      <c r="I5959" s="33">
        <v>7643.52</v>
      </c>
      <c r="J5959" s="28" t="s">
        <v>22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586</v>
      </c>
      <c r="C5960" s="24">
        <v>44586.665735091497</v>
      </c>
      <c r="D5960" s="22" t="s">
        <v>9</v>
      </c>
      <c r="E5960" s="22" t="s">
        <v>26</v>
      </c>
      <c r="F5960" s="25">
        <v>106.16</v>
      </c>
      <c r="G5960" s="22" t="s">
        <v>40</v>
      </c>
      <c r="H5960" s="26">
        <v>172</v>
      </c>
      <c r="I5960" s="27">
        <v>18259.52</v>
      </c>
      <c r="J5960" s="22" t="s">
        <v>27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586</v>
      </c>
      <c r="C5961" s="30">
        <v>44586.6657353232</v>
      </c>
      <c r="D5961" s="28" t="s">
        <v>9</v>
      </c>
      <c r="E5961" s="28" t="s">
        <v>26</v>
      </c>
      <c r="F5961" s="31">
        <v>106.16</v>
      </c>
      <c r="G5961" s="28" t="s">
        <v>40</v>
      </c>
      <c r="H5961" s="32">
        <v>40</v>
      </c>
      <c r="I5961" s="33">
        <v>4246.3999999999996</v>
      </c>
      <c r="J5961" s="28" t="s">
        <v>27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586</v>
      </c>
      <c r="C5962" s="24">
        <v>44586.666024362697</v>
      </c>
      <c r="D5962" s="22" t="s">
        <v>9</v>
      </c>
      <c r="E5962" s="22" t="s">
        <v>26</v>
      </c>
      <c r="F5962" s="25">
        <v>106.16</v>
      </c>
      <c r="G5962" s="22" t="s">
        <v>40</v>
      </c>
      <c r="H5962" s="26">
        <v>527</v>
      </c>
      <c r="I5962" s="27">
        <v>55946.32</v>
      </c>
      <c r="J5962" s="22" t="s">
        <v>27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586</v>
      </c>
      <c r="C5963" s="30">
        <v>44586.6660249044</v>
      </c>
      <c r="D5963" s="28" t="s">
        <v>9</v>
      </c>
      <c r="E5963" s="28" t="s">
        <v>26</v>
      </c>
      <c r="F5963" s="31">
        <v>106.16</v>
      </c>
      <c r="G5963" s="28" t="s">
        <v>40</v>
      </c>
      <c r="H5963" s="32">
        <v>728</v>
      </c>
      <c r="I5963" s="33">
        <v>77284.479999999996</v>
      </c>
      <c r="J5963" s="28" t="s">
        <v>27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586</v>
      </c>
      <c r="C5964" s="24">
        <v>44586.666024905498</v>
      </c>
      <c r="D5964" s="22" t="s">
        <v>9</v>
      </c>
      <c r="E5964" s="22" t="s">
        <v>26</v>
      </c>
      <c r="F5964" s="25">
        <v>106.16</v>
      </c>
      <c r="G5964" s="22" t="s">
        <v>40</v>
      </c>
      <c r="H5964" s="26">
        <v>140</v>
      </c>
      <c r="I5964" s="27">
        <v>14862.4</v>
      </c>
      <c r="J5964" s="22" t="s">
        <v>27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586</v>
      </c>
      <c r="C5965" s="30">
        <v>44586.666037242998</v>
      </c>
      <c r="D5965" s="28" t="s">
        <v>9</v>
      </c>
      <c r="E5965" s="28" t="s">
        <v>20</v>
      </c>
      <c r="F5965" s="31">
        <v>10.116</v>
      </c>
      <c r="G5965" s="28" t="s">
        <v>40</v>
      </c>
      <c r="H5965" s="32">
        <v>1000</v>
      </c>
      <c r="I5965" s="33">
        <v>10116</v>
      </c>
      <c r="J5965" s="28" t="s">
        <v>23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586</v>
      </c>
      <c r="C5966" s="24">
        <v>44586.666037297698</v>
      </c>
      <c r="D5966" s="22" t="s">
        <v>9</v>
      </c>
      <c r="E5966" s="22" t="s">
        <v>20</v>
      </c>
      <c r="F5966" s="25">
        <v>10.116</v>
      </c>
      <c r="G5966" s="22" t="s">
        <v>40</v>
      </c>
      <c r="H5966" s="26">
        <v>1400</v>
      </c>
      <c r="I5966" s="27">
        <v>14162.4</v>
      </c>
      <c r="J5966" s="22" t="s">
        <v>21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586</v>
      </c>
      <c r="C5967" s="30">
        <v>44586.666037297698</v>
      </c>
      <c r="D5967" s="28" t="s">
        <v>9</v>
      </c>
      <c r="E5967" s="28" t="s">
        <v>20</v>
      </c>
      <c r="F5967" s="31">
        <v>10.116</v>
      </c>
      <c r="G5967" s="28" t="s">
        <v>40</v>
      </c>
      <c r="H5967" s="32">
        <v>229</v>
      </c>
      <c r="I5967" s="33">
        <v>2316.56</v>
      </c>
      <c r="J5967" s="28" t="s">
        <v>21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586</v>
      </c>
      <c r="C5968" s="24">
        <v>44586.666037666299</v>
      </c>
      <c r="D5968" s="22" t="s">
        <v>9</v>
      </c>
      <c r="E5968" s="22" t="s">
        <v>20</v>
      </c>
      <c r="F5968" s="25">
        <v>10.116</v>
      </c>
      <c r="G5968" s="22" t="s">
        <v>40</v>
      </c>
      <c r="H5968" s="26">
        <v>213</v>
      </c>
      <c r="I5968" s="27">
        <v>2154.71</v>
      </c>
      <c r="J5968" s="22" t="s">
        <v>22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586</v>
      </c>
      <c r="C5969" s="30">
        <v>44586.666042419602</v>
      </c>
      <c r="D5969" s="28" t="s">
        <v>9</v>
      </c>
      <c r="E5969" s="28" t="s">
        <v>20</v>
      </c>
      <c r="F5969" s="31">
        <v>10.116</v>
      </c>
      <c r="G5969" s="28" t="s">
        <v>40</v>
      </c>
      <c r="H5969" s="32">
        <v>16</v>
      </c>
      <c r="I5969" s="33">
        <v>161.86000000000001</v>
      </c>
      <c r="J5969" s="28" t="s">
        <v>22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586</v>
      </c>
      <c r="C5970" s="24">
        <v>44586.666069947103</v>
      </c>
      <c r="D5970" s="22" t="s">
        <v>9</v>
      </c>
      <c r="E5970" s="22" t="s">
        <v>26</v>
      </c>
      <c r="F5970" s="25">
        <v>106.1</v>
      </c>
      <c r="G5970" s="22" t="s">
        <v>40</v>
      </c>
      <c r="H5970" s="26">
        <v>50</v>
      </c>
      <c r="I5970" s="27">
        <v>5305</v>
      </c>
      <c r="J5970" s="22" t="s">
        <v>23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586</v>
      </c>
      <c r="C5971" s="30">
        <v>44586.666129352998</v>
      </c>
      <c r="D5971" s="28" t="s">
        <v>9</v>
      </c>
      <c r="E5971" s="28" t="s">
        <v>26</v>
      </c>
      <c r="F5971" s="31">
        <v>106.08</v>
      </c>
      <c r="G5971" s="28" t="s">
        <v>40</v>
      </c>
      <c r="H5971" s="32">
        <v>51</v>
      </c>
      <c r="I5971" s="33">
        <v>5410.08</v>
      </c>
      <c r="J5971" s="28" t="s">
        <v>23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586</v>
      </c>
      <c r="C5972" s="24">
        <v>44586.666137677399</v>
      </c>
      <c r="D5972" s="22" t="s">
        <v>9</v>
      </c>
      <c r="E5972" s="22" t="s">
        <v>26</v>
      </c>
      <c r="F5972" s="25">
        <v>106.08</v>
      </c>
      <c r="G5972" s="22" t="s">
        <v>40</v>
      </c>
      <c r="H5972" s="26">
        <v>32</v>
      </c>
      <c r="I5972" s="27">
        <v>3394.56</v>
      </c>
      <c r="J5972" s="22" t="s">
        <v>23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586</v>
      </c>
      <c r="C5973" s="30">
        <v>44586.666137677603</v>
      </c>
      <c r="D5973" s="28" t="s">
        <v>9</v>
      </c>
      <c r="E5973" s="28" t="s">
        <v>26</v>
      </c>
      <c r="F5973" s="31">
        <v>106.08</v>
      </c>
      <c r="G5973" s="28" t="s">
        <v>40</v>
      </c>
      <c r="H5973" s="32">
        <v>12</v>
      </c>
      <c r="I5973" s="33">
        <v>1272.96</v>
      </c>
      <c r="J5973" s="28" t="s">
        <v>22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586</v>
      </c>
      <c r="C5974" s="24">
        <v>44586.666193364901</v>
      </c>
      <c r="D5974" s="22" t="s">
        <v>9</v>
      </c>
      <c r="E5974" s="22" t="s">
        <v>26</v>
      </c>
      <c r="F5974" s="25">
        <v>106.1</v>
      </c>
      <c r="G5974" s="22" t="s">
        <v>40</v>
      </c>
      <c r="H5974" s="26">
        <v>276</v>
      </c>
      <c r="I5974" s="27">
        <v>29283.599999999999</v>
      </c>
      <c r="J5974" s="22" t="s">
        <v>27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586</v>
      </c>
      <c r="C5975" s="30">
        <v>44586.666236973098</v>
      </c>
      <c r="D5975" s="28" t="s">
        <v>9</v>
      </c>
      <c r="E5975" s="28" t="s">
        <v>26</v>
      </c>
      <c r="F5975" s="31">
        <v>106.12</v>
      </c>
      <c r="G5975" s="28" t="s">
        <v>40</v>
      </c>
      <c r="H5975" s="32">
        <v>42</v>
      </c>
      <c r="I5975" s="33">
        <v>4457.04</v>
      </c>
      <c r="J5975" s="28" t="s">
        <v>23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586</v>
      </c>
      <c r="C5976" s="24">
        <v>44586.666244560904</v>
      </c>
      <c r="D5976" s="22" t="s">
        <v>9</v>
      </c>
      <c r="E5976" s="22" t="s">
        <v>26</v>
      </c>
      <c r="F5976" s="25">
        <v>106.12</v>
      </c>
      <c r="G5976" s="22" t="s">
        <v>40</v>
      </c>
      <c r="H5976" s="26">
        <v>68</v>
      </c>
      <c r="I5976" s="27">
        <v>7216.16</v>
      </c>
      <c r="J5976" s="22" t="s">
        <v>23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586</v>
      </c>
      <c r="C5977" s="30">
        <v>44586.666252246199</v>
      </c>
      <c r="D5977" s="28" t="s">
        <v>9</v>
      </c>
      <c r="E5977" s="28" t="s">
        <v>26</v>
      </c>
      <c r="F5977" s="31">
        <v>106.12</v>
      </c>
      <c r="G5977" s="28" t="s">
        <v>40</v>
      </c>
      <c r="H5977" s="32">
        <v>68</v>
      </c>
      <c r="I5977" s="33">
        <v>7216.16</v>
      </c>
      <c r="J5977" s="28" t="s">
        <v>23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586</v>
      </c>
      <c r="C5978" s="24">
        <v>44586.666274038304</v>
      </c>
      <c r="D5978" s="22" t="s">
        <v>9</v>
      </c>
      <c r="E5978" s="22" t="s">
        <v>26</v>
      </c>
      <c r="F5978" s="25">
        <v>106.12</v>
      </c>
      <c r="G5978" s="22" t="s">
        <v>40</v>
      </c>
      <c r="H5978" s="26">
        <v>625</v>
      </c>
      <c r="I5978" s="27">
        <v>66325</v>
      </c>
      <c r="J5978" s="22" t="s">
        <v>22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586</v>
      </c>
      <c r="C5979" s="30">
        <v>44586.666274073701</v>
      </c>
      <c r="D5979" s="28" t="s">
        <v>9</v>
      </c>
      <c r="E5979" s="28" t="s">
        <v>26</v>
      </c>
      <c r="F5979" s="31">
        <v>106.12</v>
      </c>
      <c r="G5979" s="28" t="s">
        <v>40</v>
      </c>
      <c r="H5979" s="32">
        <v>1309</v>
      </c>
      <c r="I5979" s="33">
        <v>138911.07999999999</v>
      </c>
      <c r="J5979" s="28" t="s">
        <v>27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586</v>
      </c>
      <c r="C5980" s="24">
        <v>44586.666283366998</v>
      </c>
      <c r="D5980" s="22" t="s">
        <v>9</v>
      </c>
      <c r="E5980" s="22" t="s">
        <v>20</v>
      </c>
      <c r="F5980" s="25">
        <v>10.116</v>
      </c>
      <c r="G5980" s="22" t="s">
        <v>40</v>
      </c>
      <c r="H5980" s="26">
        <v>523</v>
      </c>
      <c r="I5980" s="27">
        <v>5290.67</v>
      </c>
      <c r="J5980" s="22" t="s">
        <v>21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586</v>
      </c>
      <c r="C5981" s="30">
        <v>44586.6663826781</v>
      </c>
      <c r="D5981" s="28" t="s">
        <v>9</v>
      </c>
      <c r="E5981" s="28" t="s">
        <v>20</v>
      </c>
      <c r="F5981" s="31">
        <v>10.116</v>
      </c>
      <c r="G5981" s="28" t="s">
        <v>40</v>
      </c>
      <c r="H5981" s="32">
        <v>1135</v>
      </c>
      <c r="I5981" s="33">
        <v>11481.66</v>
      </c>
      <c r="J5981" s="28" t="s">
        <v>21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586</v>
      </c>
      <c r="C5982" s="24">
        <v>44586.666390012397</v>
      </c>
      <c r="D5982" s="22" t="s">
        <v>9</v>
      </c>
      <c r="E5982" s="22" t="s">
        <v>26</v>
      </c>
      <c r="F5982" s="25">
        <v>106.12</v>
      </c>
      <c r="G5982" s="22" t="s">
        <v>40</v>
      </c>
      <c r="H5982" s="26">
        <v>433</v>
      </c>
      <c r="I5982" s="27">
        <v>45949.96</v>
      </c>
      <c r="J5982" s="22" t="s">
        <v>27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586</v>
      </c>
      <c r="C5983" s="30">
        <v>44586.666425287898</v>
      </c>
      <c r="D5983" s="28" t="s">
        <v>9</v>
      </c>
      <c r="E5983" s="28" t="s">
        <v>26</v>
      </c>
      <c r="F5983" s="31">
        <v>106.12</v>
      </c>
      <c r="G5983" s="28" t="s">
        <v>40</v>
      </c>
      <c r="H5983" s="32">
        <v>58</v>
      </c>
      <c r="I5983" s="33">
        <v>6154.96</v>
      </c>
      <c r="J5983" s="28" t="s">
        <v>27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586</v>
      </c>
      <c r="C5984" s="24">
        <v>44586.666436451596</v>
      </c>
      <c r="D5984" s="22" t="s">
        <v>9</v>
      </c>
      <c r="E5984" s="22" t="s">
        <v>26</v>
      </c>
      <c r="F5984" s="25">
        <v>106.12</v>
      </c>
      <c r="G5984" s="22" t="s">
        <v>40</v>
      </c>
      <c r="H5984" s="26">
        <v>46</v>
      </c>
      <c r="I5984" s="27">
        <v>4881.5200000000004</v>
      </c>
      <c r="J5984" s="22" t="s">
        <v>27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586</v>
      </c>
      <c r="C5985" s="30">
        <v>44586.666440933397</v>
      </c>
      <c r="D5985" s="28" t="s">
        <v>9</v>
      </c>
      <c r="E5985" s="28" t="s">
        <v>26</v>
      </c>
      <c r="F5985" s="31">
        <v>106.12</v>
      </c>
      <c r="G5985" s="28" t="s">
        <v>40</v>
      </c>
      <c r="H5985" s="32">
        <v>231</v>
      </c>
      <c r="I5985" s="33">
        <v>24513.72</v>
      </c>
      <c r="J5985" s="28" t="s">
        <v>27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586</v>
      </c>
      <c r="C5986" s="24">
        <v>44586.666552480398</v>
      </c>
      <c r="D5986" s="22" t="s">
        <v>9</v>
      </c>
      <c r="E5986" s="22" t="s">
        <v>20</v>
      </c>
      <c r="F5986" s="25">
        <v>10.114000000000001</v>
      </c>
      <c r="G5986" s="22" t="s">
        <v>40</v>
      </c>
      <c r="H5986" s="26">
        <v>840</v>
      </c>
      <c r="I5986" s="27">
        <v>8495.76</v>
      </c>
      <c r="J5986" s="22" t="s">
        <v>21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586</v>
      </c>
      <c r="C5987" s="30">
        <v>44586.666552481103</v>
      </c>
      <c r="D5987" s="28" t="s">
        <v>9</v>
      </c>
      <c r="E5987" s="28" t="s">
        <v>28</v>
      </c>
      <c r="F5987" s="31">
        <v>75.25</v>
      </c>
      <c r="G5987" s="28" t="s">
        <v>40</v>
      </c>
      <c r="H5987" s="32">
        <v>956</v>
      </c>
      <c r="I5987" s="33">
        <v>71939</v>
      </c>
      <c r="J5987" s="28" t="s">
        <v>29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586</v>
      </c>
      <c r="C5988" s="24">
        <v>44586.666552691597</v>
      </c>
      <c r="D5988" s="22" t="s">
        <v>9</v>
      </c>
      <c r="E5988" s="22" t="s">
        <v>20</v>
      </c>
      <c r="F5988" s="25">
        <v>10.114000000000001</v>
      </c>
      <c r="G5988" s="22" t="s">
        <v>40</v>
      </c>
      <c r="H5988" s="26">
        <v>22</v>
      </c>
      <c r="I5988" s="27">
        <v>222.51</v>
      </c>
      <c r="J5988" s="22" t="s">
        <v>21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586</v>
      </c>
      <c r="C5989" s="30">
        <v>44586.666568769499</v>
      </c>
      <c r="D5989" s="28" t="s">
        <v>9</v>
      </c>
      <c r="E5989" s="28" t="s">
        <v>26</v>
      </c>
      <c r="F5989" s="31">
        <v>106.1</v>
      </c>
      <c r="G5989" s="28" t="s">
        <v>40</v>
      </c>
      <c r="H5989" s="32">
        <v>291</v>
      </c>
      <c r="I5989" s="33">
        <v>30875.1</v>
      </c>
      <c r="J5989" s="28" t="s">
        <v>22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586</v>
      </c>
      <c r="C5990" s="24">
        <v>44586.666577645097</v>
      </c>
      <c r="D5990" s="22" t="s">
        <v>9</v>
      </c>
      <c r="E5990" s="22" t="s">
        <v>26</v>
      </c>
      <c r="F5990" s="25">
        <v>106.1</v>
      </c>
      <c r="G5990" s="22" t="s">
        <v>40</v>
      </c>
      <c r="H5990" s="26">
        <v>292</v>
      </c>
      <c r="I5990" s="27">
        <v>30981.200000000001</v>
      </c>
      <c r="J5990" s="22" t="s">
        <v>22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586</v>
      </c>
      <c r="C5991" s="30">
        <v>44586.666586800398</v>
      </c>
      <c r="D5991" s="28" t="s">
        <v>9</v>
      </c>
      <c r="E5991" s="28" t="s">
        <v>26</v>
      </c>
      <c r="F5991" s="31">
        <v>106.1</v>
      </c>
      <c r="G5991" s="28" t="s">
        <v>40</v>
      </c>
      <c r="H5991" s="32">
        <v>292</v>
      </c>
      <c r="I5991" s="33">
        <v>30981.200000000001</v>
      </c>
      <c r="J5991" s="28" t="s">
        <v>22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586</v>
      </c>
      <c r="C5992" s="24">
        <v>44586.666598378302</v>
      </c>
      <c r="D5992" s="22" t="s">
        <v>9</v>
      </c>
      <c r="E5992" s="22" t="s">
        <v>26</v>
      </c>
      <c r="F5992" s="25">
        <v>106.1</v>
      </c>
      <c r="G5992" s="22" t="s">
        <v>40</v>
      </c>
      <c r="H5992" s="26">
        <v>285</v>
      </c>
      <c r="I5992" s="27">
        <v>30238.5</v>
      </c>
      <c r="J5992" s="22" t="s">
        <v>22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586</v>
      </c>
      <c r="C5993" s="30">
        <v>44586.666610143802</v>
      </c>
      <c r="D5993" s="28" t="s">
        <v>9</v>
      </c>
      <c r="E5993" s="28" t="s">
        <v>26</v>
      </c>
      <c r="F5993" s="31">
        <v>106.1</v>
      </c>
      <c r="G5993" s="28" t="s">
        <v>40</v>
      </c>
      <c r="H5993" s="32">
        <v>124</v>
      </c>
      <c r="I5993" s="33">
        <v>13156.4</v>
      </c>
      <c r="J5993" s="28" t="s">
        <v>22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586</v>
      </c>
      <c r="C5994" s="24">
        <v>44586.6666451868</v>
      </c>
      <c r="D5994" s="22" t="s">
        <v>9</v>
      </c>
      <c r="E5994" s="22" t="s">
        <v>20</v>
      </c>
      <c r="F5994" s="25">
        <v>10.114000000000001</v>
      </c>
      <c r="G5994" s="22" t="s">
        <v>40</v>
      </c>
      <c r="H5994" s="26">
        <v>350</v>
      </c>
      <c r="I5994" s="27">
        <v>3539.9</v>
      </c>
      <c r="J5994" s="22" t="s">
        <v>21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586</v>
      </c>
      <c r="C5995" s="30">
        <v>44586.6666546415</v>
      </c>
      <c r="D5995" s="28" t="s">
        <v>9</v>
      </c>
      <c r="E5995" s="28" t="s">
        <v>20</v>
      </c>
      <c r="F5995" s="31">
        <v>10.114000000000001</v>
      </c>
      <c r="G5995" s="28" t="s">
        <v>40</v>
      </c>
      <c r="H5995" s="32">
        <v>256</v>
      </c>
      <c r="I5995" s="33">
        <v>2589.1799999999998</v>
      </c>
      <c r="J5995" s="28" t="s">
        <v>21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586</v>
      </c>
      <c r="C5996" s="24">
        <v>44586.6666546415</v>
      </c>
      <c r="D5996" s="22" t="s">
        <v>9</v>
      </c>
      <c r="E5996" s="22" t="s">
        <v>20</v>
      </c>
      <c r="F5996" s="25">
        <v>10.114000000000001</v>
      </c>
      <c r="G5996" s="22" t="s">
        <v>40</v>
      </c>
      <c r="H5996" s="26">
        <v>2301</v>
      </c>
      <c r="I5996" s="27">
        <v>23272.31</v>
      </c>
      <c r="J5996" s="22" t="s">
        <v>21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586</v>
      </c>
      <c r="C5997" s="30">
        <v>44586.666884791397</v>
      </c>
      <c r="D5997" s="28" t="s">
        <v>9</v>
      </c>
      <c r="E5997" s="28" t="s">
        <v>26</v>
      </c>
      <c r="F5997" s="31">
        <v>106.22</v>
      </c>
      <c r="G5997" s="28" t="s">
        <v>40</v>
      </c>
      <c r="H5997" s="32">
        <v>146</v>
      </c>
      <c r="I5997" s="33">
        <v>15508.12</v>
      </c>
      <c r="J5997" s="28" t="s">
        <v>22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586</v>
      </c>
      <c r="C5998" s="24">
        <v>44586.6668847931</v>
      </c>
      <c r="D5998" s="22" t="s">
        <v>9</v>
      </c>
      <c r="E5998" s="22" t="s">
        <v>26</v>
      </c>
      <c r="F5998" s="25">
        <v>106.22</v>
      </c>
      <c r="G5998" s="22" t="s">
        <v>40</v>
      </c>
      <c r="H5998" s="26">
        <v>146</v>
      </c>
      <c r="I5998" s="27">
        <v>15508.12</v>
      </c>
      <c r="J5998" s="22" t="s">
        <v>22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586</v>
      </c>
      <c r="C5999" s="30">
        <v>44586.666884798302</v>
      </c>
      <c r="D5999" s="28" t="s">
        <v>9</v>
      </c>
      <c r="E5999" s="28" t="s">
        <v>26</v>
      </c>
      <c r="F5999" s="31">
        <v>106.22</v>
      </c>
      <c r="G5999" s="28" t="s">
        <v>40</v>
      </c>
      <c r="H5999" s="32">
        <v>146</v>
      </c>
      <c r="I5999" s="33">
        <v>15508.12</v>
      </c>
      <c r="J5999" s="28" t="s">
        <v>22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586</v>
      </c>
      <c r="C6000" s="24">
        <v>44586.6668848892</v>
      </c>
      <c r="D6000" s="22" t="s">
        <v>9</v>
      </c>
      <c r="E6000" s="22" t="s">
        <v>26</v>
      </c>
      <c r="F6000" s="25">
        <v>106.22</v>
      </c>
      <c r="G6000" s="22" t="s">
        <v>40</v>
      </c>
      <c r="H6000" s="26">
        <v>307</v>
      </c>
      <c r="I6000" s="27">
        <v>32609.54</v>
      </c>
      <c r="J6000" s="22" t="s">
        <v>27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586</v>
      </c>
      <c r="C6001" s="30">
        <v>44586.666885612598</v>
      </c>
      <c r="D6001" s="28" t="s">
        <v>9</v>
      </c>
      <c r="E6001" s="28" t="s">
        <v>26</v>
      </c>
      <c r="F6001" s="31">
        <v>106.22</v>
      </c>
      <c r="G6001" s="28" t="s">
        <v>40</v>
      </c>
      <c r="H6001" s="32">
        <v>146</v>
      </c>
      <c r="I6001" s="33">
        <v>15508.12</v>
      </c>
      <c r="J6001" s="28" t="s">
        <v>22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586</v>
      </c>
      <c r="C6002" s="24">
        <v>44586.666885945</v>
      </c>
      <c r="D6002" s="22" t="s">
        <v>9</v>
      </c>
      <c r="E6002" s="22" t="s">
        <v>26</v>
      </c>
      <c r="F6002" s="25">
        <v>106.22</v>
      </c>
      <c r="G6002" s="22" t="s">
        <v>40</v>
      </c>
      <c r="H6002" s="26">
        <v>307</v>
      </c>
      <c r="I6002" s="27">
        <v>32609.54</v>
      </c>
      <c r="J6002" s="22" t="s">
        <v>27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586</v>
      </c>
      <c r="C6003" s="30">
        <v>44586.666885945</v>
      </c>
      <c r="D6003" s="28" t="s">
        <v>9</v>
      </c>
      <c r="E6003" s="28" t="s">
        <v>26</v>
      </c>
      <c r="F6003" s="31">
        <v>106.22</v>
      </c>
      <c r="G6003" s="28" t="s">
        <v>40</v>
      </c>
      <c r="H6003" s="32">
        <v>500</v>
      </c>
      <c r="I6003" s="33">
        <v>53110</v>
      </c>
      <c r="J6003" s="28" t="s">
        <v>27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586</v>
      </c>
      <c r="C6004" s="24">
        <v>44586.666885965999</v>
      </c>
      <c r="D6004" s="22" t="s">
        <v>9</v>
      </c>
      <c r="E6004" s="22" t="s">
        <v>26</v>
      </c>
      <c r="F6004" s="25">
        <v>106.22</v>
      </c>
      <c r="G6004" s="22" t="s">
        <v>40</v>
      </c>
      <c r="H6004" s="26">
        <v>42</v>
      </c>
      <c r="I6004" s="27">
        <v>4461.24</v>
      </c>
      <c r="J6004" s="22" t="s">
        <v>23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586</v>
      </c>
      <c r="C6005" s="30">
        <v>44586.666885965999</v>
      </c>
      <c r="D6005" s="28" t="s">
        <v>9</v>
      </c>
      <c r="E6005" s="28" t="s">
        <v>26</v>
      </c>
      <c r="F6005" s="31">
        <v>106.22</v>
      </c>
      <c r="G6005" s="28" t="s">
        <v>40</v>
      </c>
      <c r="H6005" s="32">
        <v>22</v>
      </c>
      <c r="I6005" s="33">
        <v>2336.84</v>
      </c>
      <c r="J6005" s="28" t="s">
        <v>23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586</v>
      </c>
      <c r="C6006" s="24">
        <v>44586.666886019702</v>
      </c>
      <c r="D6006" s="22" t="s">
        <v>9</v>
      </c>
      <c r="E6006" s="22" t="s">
        <v>26</v>
      </c>
      <c r="F6006" s="25">
        <v>106.22</v>
      </c>
      <c r="G6006" s="22" t="s">
        <v>40</v>
      </c>
      <c r="H6006" s="26">
        <v>33</v>
      </c>
      <c r="I6006" s="27">
        <v>3505.26</v>
      </c>
      <c r="J6006" s="22" t="s">
        <v>27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586</v>
      </c>
      <c r="C6007" s="30">
        <v>44586.6668860641</v>
      </c>
      <c r="D6007" s="28" t="s">
        <v>9</v>
      </c>
      <c r="E6007" s="28" t="s">
        <v>26</v>
      </c>
      <c r="F6007" s="31">
        <v>106.22</v>
      </c>
      <c r="G6007" s="28" t="s">
        <v>40</v>
      </c>
      <c r="H6007" s="32">
        <v>146</v>
      </c>
      <c r="I6007" s="33">
        <v>15508.12</v>
      </c>
      <c r="J6007" s="28" t="s">
        <v>22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586</v>
      </c>
      <c r="C6008" s="24">
        <v>44586.666886064297</v>
      </c>
      <c r="D6008" s="22" t="s">
        <v>9</v>
      </c>
      <c r="E6008" s="22" t="s">
        <v>26</v>
      </c>
      <c r="F6008" s="25">
        <v>106.22</v>
      </c>
      <c r="G6008" s="22" t="s">
        <v>40</v>
      </c>
      <c r="H6008" s="26">
        <v>146</v>
      </c>
      <c r="I6008" s="27">
        <v>15508.12</v>
      </c>
      <c r="J6008" s="22" t="s">
        <v>22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586</v>
      </c>
      <c r="C6009" s="30">
        <v>44586.666886111198</v>
      </c>
      <c r="D6009" s="28" t="s">
        <v>9</v>
      </c>
      <c r="E6009" s="28" t="s">
        <v>26</v>
      </c>
      <c r="F6009" s="31">
        <v>106.22</v>
      </c>
      <c r="G6009" s="28" t="s">
        <v>40</v>
      </c>
      <c r="H6009" s="32">
        <v>146</v>
      </c>
      <c r="I6009" s="33">
        <v>15508.12</v>
      </c>
      <c r="J6009" s="28" t="s">
        <v>22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586</v>
      </c>
      <c r="C6010" s="24">
        <v>44586.666886141</v>
      </c>
      <c r="D6010" s="22" t="s">
        <v>9</v>
      </c>
      <c r="E6010" s="22" t="s">
        <v>26</v>
      </c>
      <c r="F6010" s="25">
        <v>106.22</v>
      </c>
      <c r="G6010" s="22" t="s">
        <v>40</v>
      </c>
      <c r="H6010" s="26">
        <v>307</v>
      </c>
      <c r="I6010" s="27">
        <v>32609.54</v>
      </c>
      <c r="J6010" s="22" t="s">
        <v>22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586</v>
      </c>
      <c r="C6011" s="30">
        <v>44586.666886252897</v>
      </c>
      <c r="D6011" s="28" t="s">
        <v>9</v>
      </c>
      <c r="E6011" s="28" t="s">
        <v>26</v>
      </c>
      <c r="F6011" s="31">
        <v>106.22</v>
      </c>
      <c r="G6011" s="28" t="s">
        <v>40</v>
      </c>
      <c r="H6011" s="32">
        <v>495</v>
      </c>
      <c r="I6011" s="33">
        <v>52578.9</v>
      </c>
      <c r="J6011" s="28" t="s">
        <v>27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586</v>
      </c>
      <c r="C6012" s="24">
        <v>44586.666886485204</v>
      </c>
      <c r="D6012" s="22" t="s">
        <v>9</v>
      </c>
      <c r="E6012" s="22" t="s">
        <v>26</v>
      </c>
      <c r="F6012" s="25">
        <v>106.22</v>
      </c>
      <c r="G6012" s="22" t="s">
        <v>40</v>
      </c>
      <c r="H6012" s="26">
        <v>186</v>
      </c>
      <c r="I6012" s="27">
        <v>19756.919999999998</v>
      </c>
      <c r="J6012" s="22" t="s">
        <v>27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586</v>
      </c>
      <c r="C6013" s="30">
        <v>44586.667017802603</v>
      </c>
      <c r="D6013" s="28" t="s">
        <v>9</v>
      </c>
      <c r="E6013" s="28" t="s">
        <v>20</v>
      </c>
      <c r="F6013" s="31">
        <v>10.122</v>
      </c>
      <c r="G6013" s="28" t="s">
        <v>40</v>
      </c>
      <c r="H6013" s="32">
        <v>690</v>
      </c>
      <c r="I6013" s="33">
        <v>6984.18</v>
      </c>
      <c r="J6013" s="28" t="s">
        <v>22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586</v>
      </c>
      <c r="C6014" s="24">
        <v>44586.667061724802</v>
      </c>
      <c r="D6014" s="22" t="s">
        <v>9</v>
      </c>
      <c r="E6014" s="22" t="s">
        <v>20</v>
      </c>
      <c r="F6014" s="25">
        <v>10.122</v>
      </c>
      <c r="G6014" s="22" t="s">
        <v>40</v>
      </c>
      <c r="H6014" s="26">
        <v>466</v>
      </c>
      <c r="I6014" s="27">
        <v>4716.8500000000004</v>
      </c>
      <c r="J6014" s="22" t="s">
        <v>22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586</v>
      </c>
      <c r="C6015" s="30">
        <v>44586.667061725297</v>
      </c>
      <c r="D6015" s="28" t="s">
        <v>9</v>
      </c>
      <c r="E6015" s="28" t="s">
        <v>20</v>
      </c>
      <c r="F6015" s="31">
        <v>10.122</v>
      </c>
      <c r="G6015" s="28" t="s">
        <v>40</v>
      </c>
      <c r="H6015" s="32">
        <v>466</v>
      </c>
      <c r="I6015" s="33">
        <v>4716.8500000000004</v>
      </c>
      <c r="J6015" s="28" t="s">
        <v>22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586</v>
      </c>
      <c r="C6016" s="24">
        <v>44586.667061726301</v>
      </c>
      <c r="D6016" s="22" t="s">
        <v>9</v>
      </c>
      <c r="E6016" s="22" t="s">
        <v>20</v>
      </c>
      <c r="F6016" s="25">
        <v>10.122</v>
      </c>
      <c r="G6016" s="22" t="s">
        <v>40</v>
      </c>
      <c r="H6016" s="26">
        <v>106</v>
      </c>
      <c r="I6016" s="27">
        <v>1072.93</v>
      </c>
      <c r="J6016" s="22" t="s">
        <v>22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586</v>
      </c>
      <c r="C6017" s="30">
        <v>44586.667061841101</v>
      </c>
      <c r="D6017" s="28" t="s">
        <v>9</v>
      </c>
      <c r="E6017" s="28" t="s">
        <v>20</v>
      </c>
      <c r="F6017" s="31">
        <v>10.122</v>
      </c>
      <c r="G6017" s="28" t="s">
        <v>40</v>
      </c>
      <c r="H6017" s="32">
        <v>693</v>
      </c>
      <c r="I6017" s="33">
        <v>7014.55</v>
      </c>
      <c r="J6017" s="28" t="s">
        <v>21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586</v>
      </c>
      <c r="C6018" s="24">
        <v>44586.667061851702</v>
      </c>
      <c r="D6018" s="22" t="s">
        <v>9</v>
      </c>
      <c r="E6018" s="22" t="s">
        <v>26</v>
      </c>
      <c r="F6018" s="25">
        <v>106.2</v>
      </c>
      <c r="G6018" s="22" t="s">
        <v>40</v>
      </c>
      <c r="H6018" s="26">
        <v>487</v>
      </c>
      <c r="I6018" s="27">
        <v>51719.4</v>
      </c>
      <c r="J6018" s="22" t="s">
        <v>27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586</v>
      </c>
      <c r="C6019" s="30">
        <v>44586.667061851702</v>
      </c>
      <c r="D6019" s="28" t="s">
        <v>9</v>
      </c>
      <c r="E6019" s="28" t="s">
        <v>26</v>
      </c>
      <c r="F6019" s="31">
        <v>106.2</v>
      </c>
      <c r="G6019" s="28" t="s">
        <v>40</v>
      </c>
      <c r="H6019" s="32">
        <v>500</v>
      </c>
      <c r="I6019" s="33">
        <v>53100</v>
      </c>
      <c r="J6019" s="28" t="s">
        <v>27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586</v>
      </c>
      <c r="C6020" s="24">
        <v>44586.667061852197</v>
      </c>
      <c r="D6020" s="22" t="s">
        <v>9</v>
      </c>
      <c r="E6020" s="22" t="s">
        <v>26</v>
      </c>
      <c r="F6020" s="25">
        <v>106.2</v>
      </c>
      <c r="G6020" s="22" t="s">
        <v>40</v>
      </c>
      <c r="H6020" s="26">
        <v>486</v>
      </c>
      <c r="I6020" s="27">
        <v>51613.2</v>
      </c>
      <c r="J6020" s="22" t="s">
        <v>27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586</v>
      </c>
      <c r="C6021" s="30">
        <v>44586.667061970198</v>
      </c>
      <c r="D6021" s="28" t="s">
        <v>9</v>
      </c>
      <c r="E6021" s="28" t="s">
        <v>26</v>
      </c>
      <c r="F6021" s="31">
        <v>106.2</v>
      </c>
      <c r="G6021" s="28" t="s">
        <v>40</v>
      </c>
      <c r="H6021" s="32">
        <v>296</v>
      </c>
      <c r="I6021" s="33">
        <v>31435.200000000001</v>
      </c>
      <c r="J6021" s="28" t="s">
        <v>23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586</v>
      </c>
      <c r="C6022" s="24">
        <v>44586.667061970198</v>
      </c>
      <c r="D6022" s="22" t="s">
        <v>9</v>
      </c>
      <c r="E6022" s="22" t="s">
        <v>26</v>
      </c>
      <c r="F6022" s="25">
        <v>106.2</v>
      </c>
      <c r="G6022" s="22" t="s">
        <v>40</v>
      </c>
      <c r="H6022" s="26">
        <v>154</v>
      </c>
      <c r="I6022" s="27">
        <v>16354.8</v>
      </c>
      <c r="J6022" s="22" t="s">
        <v>23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586</v>
      </c>
      <c r="C6023" s="30">
        <v>44586.667062076704</v>
      </c>
      <c r="D6023" s="28" t="s">
        <v>9</v>
      </c>
      <c r="E6023" s="28" t="s">
        <v>20</v>
      </c>
      <c r="F6023" s="31">
        <v>10.122</v>
      </c>
      <c r="G6023" s="28" t="s">
        <v>40</v>
      </c>
      <c r="H6023" s="32">
        <v>603</v>
      </c>
      <c r="I6023" s="33">
        <v>6103.57</v>
      </c>
      <c r="J6023" s="28" t="s">
        <v>21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586</v>
      </c>
      <c r="C6024" s="24">
        <v>44586.667144099098</v>
      </c>
      <c r="D6024" s="22" t="s">
        <v>9</v>
      </c>
      <c r="E6024" s="22" t="s">
        <v>26</v>
      </c>
      <c r="F6024" s="25">
        <v>106.24</v>
      </c>
      <c r="G6024" s="22" t="s">
        <v>40</v>
      </c>
      <c r="H6024" s="26">
        <v>486</v>
      </c>
      <c r="I6024" s="27">
        <v>51632.639999999999</v>
      </c>
      <c r="J6024" s="22" t="s">
        <v>27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586</v>
      </c>
      <c r="C6025" s="30">
        <v>44586.667144179402</v>
      </c>
      <c r="D6025" s="28" t="s">
        <v>9</v>
      </c>
      <c r="E6025" s="28" t="s">
        <v>26</v>
      </c>
      <c r="F6025" s="31">
        <v>106.24</v>
      </c>
      <c r="G6025" s="28" t="s">
        <v>40</v>
      </c>
      <c r="H6025" s="32">
        <v>497</v>
      </c>
      <c r="I6025" s="33">
        <v>52801.279999999999</v>
      </c>
      <c r="J6025" s="28" t="s">
        <v>27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586</v>
      </c>
      <c r="C6026" s="24">
        <v>44586.667144243402</v>
      </c>
      <c r="D6026" s="22" t="s">
        <v>9</v>
      </c>
      <c r="E6026" s="22" t="s">
        <v>26</v>
      </c>
      <c r="F6026" s="25">
        <v>106.24</v>
      </c>
      <c r="G6026" s="22" t="s">
        <v>40</v>
      </c>
      <c r="H6026" s="26">
        <v>367</v>
      </c>
      <c r="I6026" s="27">
        <v>38990.080000000002</v>
      </c>
      <c r="J6026" s="22" t="s">
        <v>27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586</v>
      </c>
      <c r="C6027" s="30">
        <v>44586.667364979599</v>
      </c>
      <c r="D6027" s="28" t="s">
        <v>9</v>
      </c>
      <c r="E6027" s="28" t="s">
        <v>26</v>
      </c>
      <c r="F6027" s="31">
        <v>106.22</v>
      </c>
      <c r="G6027" s="28" t="s">
        <v>40</v>
      </c>
      <c r="H6027" s="32">
        <v>647</v>
      </c>
      <c r="I6027" s="33">
        <v>68724.34</v>
      </c>
      <c r="J6027" s="28" t="s">
        <v>22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586</v>
      </c>
      <c r="C6028" s="24">
        <v>44586.667364980902</v>
      </c>
      <c r="D6028" s="22" t="s">
        <v>9</v>
      </c>
      <c r="E6028" s="22" t="s">
        <v>26</v>
      </c>
      <c r="F6028" s="25">
        <v>106.22</v>
      </c>
      <c r="G6028" s="22" t="s">
        <v>40</v>
      </c>
      <c r="H6028" s="26">
        <v>458</v>
      </c>
      <c r="I6028" s="27">
        <v>48648.76</v>
      </c>
      <c r="J6028" s="22" t="s">
        <v>22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586</v>
      </c>
      <c r="C6029" s="30">
        <v>44586.667396822297</v>
      </c>
      <c r="D6029" s="28" t="s">
        <v>9</v>
      </c>
      <c r="E6029" s="28" t="s">
        <v>20</v>
      </c>
      <c r="F6029" s="31">
        <v>10.119999999999999</v>
      </c>
      <c r="G6029" s="28" t="s">
        <v>40</v>
      </c>
      <c r="H6029" s="32">
        <v>1017</v>
      </c>
      <c r="I6029" s="33">
        <v>10292.040000000001</v>
      </c>
      <c r="J6029" s="28" t="s">
        <v>21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586</v>
      </c>
      <c r="C6030" s="24">
        <v>44586.667425854197</v>
      </c>
      <c r="D6030" s="22" t="s">
        <v>9</v>
      </c>
      <c r="E6030" s="22" t="s">
        <v>26</v>
      </c>
      <c r="F6030" s="25">
        <v>106.18</v>
      </c>
      <c r="G6030" s="22" t="s">
        <v>40</v>
      </c>
      <c r="H6030" s="26">
        <v>568</v>
      </c>
      <c r="I6030" s="27">
        <v>60310.239999999998</v>
      </c>
      <c r="J6030" s="22" t="s">
        <v>22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586</v>
      </c>
      <c r="C6031" s="30">
        <v>44586.6674259512</v>
      </c>
      <c r="D6031" s="28" t="s">
        <v>9</v>
      </c>
      <c r="E6031" s="28" t="s">
        <v>26</v>
      </c>
      <c r="F6031" s="31">
        <v>106.18</v>
      </c>
      <c r="G6031" s="28" t="s">
        <v>40</v>
      </c>
      <c r="H6031" s="32">
        <v>1191</v>
      </c>
      <c r="I6031" s="33">
        <v>126460.38</v>
      </c>
      <c r="J6031" s="28" t="s">
        <v>27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586</v>
      </c>
      <c r="C6032" s="24">
        <v>44586.667426068401</v>
      </c>
      <c r="D6032" s="22" t="s">
        <v>9</v>
      </c>
      <c r="E6032" s="22" t="s">
        <v>26</v>
      </c>
      <c r="F6032" s="25">
        <v>106.18</v>
      </c>
      <c r="G6032" s="22" t="s">
        <v>40</v>
      </c>
      <c r="H6032" s="26">
        <v>52</v>
      </c>
      <c r="I6032" s="27">
        <v>5521.36</v>
      </c>
      <c r="J6032" s="22" t="s">
        <v>22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586</v>
      </c>
      <c r="C6033" s="30">
        <v>44586.667426070999</v>
      </c>
      <c r="D6033" s="28" t="s">
        <v>9</v>
      </c>
      <c r="E6033" s="28" t="s">
        <v>26</v>
      </c>
      <c r="F6033" s="31">
        <v>106.18</v>
      </c>
      <c r="G6033" s="28" t="s">
        <v>40</v>
      </c>
      <c r="H6033" s="32">
        <v>110</v>
      </c>
      <c r="I6033" s="33">
        <v>11679.8</v>
      </c>
      <c r="J6033" s="28" t="s">
        <v>23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586</v>
      </c>
      <c r="C6034" s="24">
        <v>44586.667446180501</v>
      </c>
      <c r="D6034" s="22" t="s">
        <v>9</v>
      </c>
      <c r="E6034" s="22" t="s">
        <v>20</v>
      </c>
      <c r="F6034" s="25">
        <v>10.114000000000001</v>
      </c>
      <c r="G6034" s="22" t="s">
        <v>40</v>
      </c>
      <c r="H6034" s="26">
        <v>172</v>
      </c>
      <c r="I6034" s="27">
        <v>1739.61</v>
      </c>
      <c r="J6034" s="22" t="s">
        <v>21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586</v>
      </c>
      <c r="C6035" s="30">
        <v>44586.667446180902</v>
      </c>
      <c r="D6035" s="28" t="s">
        <v>9</v>
      </c>
      <c r="E6035" s="28" t="s">
        <v>20</v>
      </c>
      <c r="F6035" s="31">
        <v>10.114000000000001</v>
      </c>
      <c r="G6035" s="28" t="s">
        <v>40</v>
      </c>
      <c r="H6035" s="32">
        <v>1000</v>
      </c>
      <c r="I6035" s="33">
        <v>10114</v>
      </c>
      <c r="J6035" s="28" t="s">
        <v>21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586</v>
      </c>
      <c r="C6036" s="24">
        <v>44586.667446183303</v>
      </c>
      <c r="D6036" s="22" t="s">
        <v>9</v>
      </c>
      <c r="E6036" s="22" t="s">
        <v>28</v>
      </c>
      <c r="F6036" s="25">
        <v>75.27</v>
      </c>
      <c r="G6036" s="22" t="s">
        <v>40</v>
      </c>
      <c r="H6036" s="26">
        <v>923</v>
      </c>
      <c r="I6036" s="27">
        <v>69474.210000000006</v>
      </c>
      <c r="J6036" s="22" t="s">
        <v>29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586</v>
      </c>
      <c r="C6037" s="30">
        <v>44586.667702475002</v>
      </c>
      <c r="D6037" s="28" t="s">
        <v>9</v>
      </c>
      <c r="E6037" s="28" t="s">
        <v>26</v>
      </c>
      <c r="F6037" s="31">
        <v>106.12</v>
      </c>
      <c r="G6037" s="28" t="s">
        <v>40</v>
      </c>
      <c r="H6037" s="32">
        <v>903</v>
      </c>
      <c r="I6037" s="33">
        <v>95826.36</v>
      </c>
      <c r="J6037" s="28" t="s">
        <v>27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586</v>
      </c>
      <c r="C6038" s="24">
        <v>44586.667702475999</v>
      </c>
      <c r="D6038" s="22" t="s">
        <v>9</v>
      </c>
      <c r="E6038" s="22" t="s">
        <v>26</v>
      </c>
      <c r="F6038" s="25">
        <v>106.12</v>
      </c>
      <c r="G6038" s="22" t="s">
        <v>40</v>
      </c>
      <c r="H6038" s="26">
        <v>139</v>
      </c>
      <c r="I6038" s="27">
        <v>14750.68</v>
      </c>
      <c r="J6038" s="22" t="s">
        <v>27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586</v>
      </c>
      <c r="C6039" s="30">
        <v>44586.667860109097</v>
      </c>
      <c r="D6039" s="28" t="s">
        <v>9</v>
      </c>
      <c r="E6039" s="28" t="s">
        <v>26</v>
      </c>
      <c r="F6039" s="31">
        <v>106.12</v>
      </c>
      <c r="G6039" s="28" t="s">
        <v>40</v>
      </c>
      <c r="H6039" s="32">
        <v>1391</v>
      </c>
      <c r="I6039" s="33">
        <v>147612.92000000001</v>
      </c>
      <c r="J6039" s="28" t="s">
        <v>27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586</v>
      </c>
      <c r="C6040" s="24">
        <v>44586.667947268099</v>
      </c>
      <c r="D6040" s="22" t="s">
        <v>9</v>
      </c>
      <c r="E6040" s="22" t="s">
        <v>20</v>
      </c>
      <c r="F6040" s="25">
        <v>10.108000000000001</v>
      </c>
      <c r="G6040" s="22" t="s">
        <v>40</v>
      </c>
      <c r="H6040" s="26">
        <v>989</v>
      </c>
      <c r="I6040" s="27">
        <v>9996.81</v>
      </c>
      <c r="J6040" s="22" t="s">
        <v>22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586</v>
      </c>
      <c r="C6041" s="30">
        <v>44586.667947671602</v>
      </c>
      <c r="D6041" s="28" t="s">
        <v>9</v>
      </c>
      <c r="E6041" s="28" t="s">
        <v>26</v>
      </c>
      <c r="F6041" s="31">
        <v>106.1</v>
      </c>
      <c r="G6041" s="28" t="s">
        <v>40</v>
      </c>
      <c r="H6041" s="32">
        <v>1487</v>
      </c>
      <c r="I6041" s="33">
        <v>157770.70000000001</v>
      </c>
      <c r="J6041" s="28" t="s">
        <v>27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586</v>
      </c>
      <c r="C6042" s="24">
        <v>44586.667993618699</v>
      </c>
      <c r="D6042" s="22" t="s">
        <v>9</v>
      </c>
      <c r="E6042" s="22" t="s">
        <v>26</v>
      </c>
      <c r="F6042" s="25">
        <v>106.1</v>
      </c>
      <c r="G6042" s="22" t="s">
        <v>40</v>
      </c>
      <c r="H6042" s="26">
        <v>931</v>
      </c>
      <c r="I6042" s="27">
        <v>98779.1</v>
      </c>
      <c r="J6042" s="22" t="s">
        <v>22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586</v>
      </c>
      <c r="C6043" s="30">
        <v>44586.668023021397</v>
      </c>
      <c r="D6043" s="28" t="s">
        <v>9</v>
      </c>
      <c r="E6043" s="28" t="s">
        <v>20</v>
      </c>
      <c r="F6043" s="31">
        <v>10.106</v>
      </c>
      <c r="G6043" s="28" t="s">
        <v>40</v>
      </c>
      <c r="H6043" s="32">
        <v>426</v>
      </c>
      <c r="I6043" s="33">
        <v>4305.16</v>
      </c>
      <c r="J6043" s="28" t="s">
        <v>21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586</v>
      </c>
      <c r="C6044" s="24">
        <v>44586.668023021703</v>
      </c>
      <c r="D6044" s="22" t="s">
        <v>9</v>
      </c>
      <c r="E6044" s="22" t="s">
        <v>20</v>
      </c>
      <c r="F6044" s="25">
        <v>10.106</v>
      </c>
      <c r="G6044" s="22" t="s">
        <v>40</v>
      </c>
      <c r="H6044" s="26">
        <v>826</v>
      </c>
      <c r="I6044" s="27">
        <v>8347.56</v>
      </c>
      <c r="J6044" s="22" t="s">
        <v>21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586</v>
      </c>
      <c r="C6045" s="30">
        <v>44586.668023121201</v>
      </c>
      <c r="D6045" s="28" t="s">
        <v>9</v>
      </c>
      <c r="E6045" s="28" t="s">
        <v>20</v>
      </c>
      <c r="F6045" s="31">
        <v>10.106</v>
      </c>
      <c r="G6045" s="28" t="s">
        <v>40</v>
      </c>
      <c r="H6045" s="32">
        <v>842</v>
      </c>
      <c r="I6045" s="33">
        <v>8509.25</v>
      </c>
      <c r="J6045" s="28" t="s">
        <v>22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586</v>
      </c>
      <c r="C6046" s="24">
        <v>44586.668023139697</v>
      </c>
      <c r="D6046" s="22" t="s">
        <v>9</v>
      </c>
      <c r="E6046" s="22" t="s">
        <v>20</v>
      </c>
      <c r="F6046" s="25">
        <v>10.106</v>
      </c>
      <c r="G6046" s="22" t="s">
        <v>40</v>
      </c>
      <c r="H6046" s="26">
        <v>152</v>
      </c>
      <c r="I6046" s="27">
        <v>1536.11</v>
      </c>
      <c r="J6046" s="22" t="s">
        <v>23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586</v>
      </c>
      <c r="C6047" s="30">
        <v>44586.6682025478</v>
      </c>
      <c r="D6047" s="28" t="s">
        <v>9</v>
      </c>
      <c r="E6047" s="28" t="s">
        <v>26</v>
      </c>
      <c r="F6047" s="31">
        <v>106.14</v>
      </c>
      <c r="G6047" s="28" t="s">
        <v>40</v>
      </c>
      <c r="H6047" s="32">
        <v>93</v>
      </c>
      <c r="I6047" s="33">
        <v>9871.02</v>
      </c>
      <c r="J6047" s="28" t="s">
        <v>27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586</v>
      </c>
      <c r="C6048" s="24">
        <v>44586.6683382427</v>
      </c>
      <c r="D6048" s="22" t="s">
        <v>9</v>
      </c>
      <c r="E6048" s="22" t="s">
        <v>26</v>
      </c>
      <c r="F6048" s="25">
        <v>106.18</v>
      </c>
      <c r="G6048" s="22" t="s">
        <v>40</v>
      </c>
      <c r="H6048" s="26">
        <v>834</v>
      </c>
      <c r="I6048" s="27">
        <v>88554.12</v>
      </c>
      <c r="J6048" s="22" t="s">
        <v>22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586</v>
      </c>
      <c r="C6049" s="30">
        <v>44586.66833832</v>
      </c>
      <c r="D6049" s="28" t="s">
        <v>9</v>
      </c>
      <c r="E6049" s="28" t="s">
        <v>26</v>
      </c>
      <c r="F6049" s="31">
        <v>106.18</v>
      </c>
      <c r="G6049" s="28" t="s">
        <v>40</v>
      </c>
      <c r="H6049" s="32">
        <v>118</v>
      </c>
      <c r="I6049" s="33">
        <v>12529.24</v>
      </c>
      <c r="J6049" s="28" t="s">
        <v>27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586</v>
      </c>
      <c r="C6050" s="24">
        <v>44586.668338339899</v>
      </c>
      <c r="D6050" s="22" t="s">
        <v>9</v>
      </c>
      <c r="E6050" s="22" t="s">
        <v>26</v>
      </c>
      <c r="F6050" s="25">
        <v>106.18</v>
      </c>
      <c r="G6050" s="22" t="s">
        <v>40</v>
      </c>
      <c r="H6050" s="26">
        <v>1600</v>
      </c>
      <c r="I6050" s="27">
        <v>169888</v>
      </c>
      <c r="J6050" s="22" t="s">
        <v>27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586</v>
      </c>
      <c r="C6051" s="30">
        <v>44586.668338340198</v>
      </c>
      <c r="D6051" s="28" t="s">
        <v>9</v>
      </c>
      <c r="E6051" s="28" t="s">
        <v>26</v>
      </c>
      <c r="F6051" s="31">
        <v>106.18</v>
      </c>
      <c r="G6051" s="28" t="s">
        <v>40</v>
      </c>
      <c r="H6051" s="32">
        <v>30</v>
      </c>
      <c r="I6051" s="33">
        <v>3185.4</v>
      </c>
      <c r="J6051" s="28" t="s">
        <v>27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586</v>
      </c>
      <c r="C6052" s="24">
        <v>44586.668414284803</v>
      </c>
      <c r="D6052" s="22" t="s">
        <v>9</v>
      </c>
      <c r="E6052" s="22" t="s">
        <v>20</v>
      </c>
      <c r="F6052" s="25">
        <v>10.108000000000001</v>
      </c>
      <c r="G6052" s="22" t="s">
        <v>40</v>
      </c>
      <c r="H6052" s="26">
        <v>974</v>
      </c>
      <c r="I6052" s="27">
        <v>9845.19</v>
      </c>
      <c r="J6052" s="22" t="s">
        <v>21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586</v>
      </c>
      <c r="C6053" s="30">
        <v>44586.6684145174</v>
      </c>
      <c r="D6053" s="28" t="s">
        <v>9</v>
      </c>
      <c r="E6053" s="28" t="s">
        <v>26</v>
      </c>
      <c r="F6053" s="31">
        <v>106.14</v>
      </c>
      <c r="G6053" s="28" t="s">
        <v>40</v>
      </c>
      <c r="H6053" s="32">
        <v>155</v>
      </c>
      <c r="I6053" s="33">
        <v>16451.7</v>
      </c>
      <c r="J6053" s="28" t="s">
        <v>27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586</v>
      </c>
      <c r="C6054" s="24">
        <v>44586.668414517997</v>
      </c>
      <c r="D6054" s="22" t="s">
        <v>9</v>
      </c>
      <c r="E6054" s="22" t="s">
        <v>26</v>
      </c>
      <c r="F6054" s="25">
        <v>106.14</v>
      </c>
      <c r="G6054" s="22" t="s">
        <v>40</v>
      </c>
      <c r="H6054" s="26">
        <v>624</v>
      </c>
      <c r="I6054" s="27">
        <v>66231.360000000001</v>
      </c>
      <c r="J6054" s="22" t="s">
        <v>27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586</v>
      </c>
      <c r="C6055" s="30">
        <v>44586.668577946199</v>
      </c>
      <c r="D6055" s="28" t="s">
        <v>9</v>
      </c>
      <c r="E6055" s="28" t="s">
        <v>26</v>
      </c>
      <c r="F6055" s="31">
        <v>106.1</v>
      </c>
      <c r="G6055" s="28" t="s">
        <v>40</v>
      </c>
      <c r="H6055" s="32">
        <v>57</v>
      </c>
      <c r="I6055" s="33">
        <v>6047.7</v>
      </c>
      <c r="J6055" s="28" t="s">
        <v>22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586</v>
      </c>
      <c r="C6056" s="24">
        <v>44586.668729784498</v>
      </c>
      <c r="D6056" s="22" t="s">
        <v>9</v>
      </c>
      <c r="E6056" s="22" t="s">
        <v>26</v>
      </c>
      <c r="F6056" s="25">
        <v>106.12</v>
      </c>
      <c r="G6056" s="22" t="s">
        <v>40</v>
      </c>
      <c r="H6056" s="26">
        <v>720</v>
      </c>
      <c r="I6056" s="27">
        <v>76406.399999999994</v>
      </c>
      <c r="J6056" s="22" t="s">
        <v>22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586</v>
      </c>
      <c r="C6057" s="30">
        <v>44586.668837505204</v>
      </c>
      <c r="D6057" s="28" t="s">
        <v>9</v>
      </c>
      <c r="E6057" s="28" t="s">
        <v>20</v>
      </c>
      <c r="F6057" s="31">
        <v>10.106</v>
      </c>
      <c r="G6057" s="28" t="s">
        <v>40</v>
      </c>
      <c r="H6057" s="32">
        <v>242</v>
      </c>
      <c r="I6057" s="33">
        <v>2445.65</v>
      </c>
      <c r="J6057" s="28" t="s">
        <v>22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586</v>
      </c>
      <c r="C6058" s="24">
        <v>44586.668837515703</v>
      </c>
      <c r="D6058" s="22" t="s">
        <v>9</v>
      </c>
      <c r="E6058" s="22" t="s">
        <v>26</v>
      </c>
      <c r="F6058" s="25">
        <v>106.12</v>
      </c>
      <c r="G6058" s="22" t="s">
        <v>40</v>
      </c>
      <c r="H6058" s="26">
        <v>165</v>
      </c>
      <c r="I6058" s="27">
        <v>17509.8</v>
      </c>
      <c r="J6058" s="22" t="s">
        <v>23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586</v>
      </c>
      <c r="C6059" s="30">
        <v>44586.668837516801</v>
      </c>
      <c r="D6059" s="28" t="s">
        <v>9</v>
      </c>
      <c r="E6059" s="28" t="s">
        <v>26</v>
      </c>
      <c r="F6059" s="31">
        <v>106.12</v>
      </c>
      <c r="G6059" s="28" t="s">
        <v>40</v>
      </c>
      <c r="H6059" s="32">
        <v>580</v>
      </c>
      <c r="I6059" s="33">
        <v>61549.599999999999</v>
      </c>
      <c r="J6059" s="28" t="s">
        <v>22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586</v>
      </c>
      <c r="C6060" s="24">
        <v>44586.668837532903</v>
      </c>
      <c r="D6060" s="22" t="s">
        <v>9</v>
      </c>
      <c r="E6060" s="22" t="s">
        <v>20</v>
      </c>
      <c r="F6060" s="25">
        <v>10.106</v>
      </c>
      <c r="G6060" s="22" t="s">
        <v>40</v>
      </c>
      <c r="H6060" s="26">
        <v>242</v>
      </c>
      <c r="I6060" s="27">
        <v>2445.65</v>
      </c>
      <c r="J6060" s="22" t="s">
        <v>22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586</v>
      </c>
      <c r="C6061" s="30">
        <v>44586.668837573903</v>
      </c>
      <c r="D6061" s="28" t="s">
        <v>9</v>
      </c>
      <c r="E6061" s="28" t="s">
        <v>20</v>
      </c>
      <c r="F6061" s="31">
        <v>10.106</v>
      </c>
      <c r="G6061" s="28" t="s">
        <v>40</v>
      </c>
      <c r="H6061" s="32">
        <v>360</v>
      </c>
      <c r="I6061" s="33">
        <v>3638.16</v>
      </c>
      <c r="J6061" s="28" t="s">
        <v>21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586</v>
      </c>
      <c r="C6062" s="24">
        <v>44586.668837574704</v>
      </c>
      <c r="D6062" s="22" t="s">
        <v>9</v>
      </c>
      <c r="E6062" s="22" t="s">
        <v>20</v>
      </c>
      <c r="F6062" s="25">
        <v>10.106</v>
      </c>
      <c r="G6062" s="22" t="s">
        <v>40</v>
      </c>
      <c r="H6062" s="26">
        <v>330</v>
      </c>
      <c r="I6062" s="27">
        <v>3334.98</v>
      </c>
      <c r="J6062" s="22" t="s">
        <v>21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586</v>
      </c>
      <c r="C6063" s="30">
        <v>44586.668837576799</v>
      </c>
      <c r="D6063" s="28" t="s">
        <v>9</v>
      </c>
      <c r="E6063" s="28" t="s">
        <v>20</v>
      </c>
      <c r="F6063" s="31">
        <v>10.106</v>
      </c>
      <c r="G6063" s="28" t="s">
        <v>40</v>
      </c>
      <c r="H6063" s="32">
        <v>222</v>
      </c>
      <c r="I6063" s="33">
        <v>2243.5300000000002</v>
      </c>
      <c r="J6063" s="28" t="s">
        <v>21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586</v>
      </c>
      <c r="C6064" s="24">
        <v>44586.668837577301</v>
      </c>
      <c r="D6064" s="22" t="s">
        <v>9</v>
      </c>
      <c r="E6064" s="22" t="s">
        <v>20</v>
      </c>
      <c r="F6064" s="25">
        <v>10.106</v>
      </c>
      <c r="G6064" s="22" t="s">
        <v>40</v>
      </c>
      <c r="H6064" s="26">
        <v>52</v>
      </c>
      <c r="I6064" s="27">
        <v>525.51</v>
      </c>
      <c r="J6064" s="22" t="s">
        <v>21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586</v>
      </c>
      <c r="C6065" s="30">
        <v>44586.668837577898</v>
      </c>
      <c r="D6065" s="28" t="s">
        <v>9</v>
      </c>
      <c r="E6065" s="28" t="s">
        <v>20</v>
      </c>
      <c r="F6065" s="31">
        <v>10.106</v>
      </c>
      <c r="G6065" s="28" t="s">
        <v>40</v>
      </c>
      <c r="H6065" s="32">
        <v>86</v>
      </c>
      <c r="I6065" s="33">
        <v>869.12</v>
      </c>
      <c r="J6065" s="28" t="s">
        <v>21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586</v>
      </c>
      <c r="C6066" s="24">
        <v>44586.668837675199</v>
      </c>
      <c r="D6066" s="22" t="s">
        <v>9</v>
      </c>
      <c r="E6066" s="22" t="s">
        <v>20</v>
      </c>
      <c r="F6066" s="25">
        <v>10.106</v>
      </c>
      <c r="G6066" s="22" t="s">
        <v>40</v>
      </c>
      <c r="H6066" s="26">
        <v>242</v>
      </c>
      <c r="I6066" s="27">
        <v>2445.65</v>
      </c>
      <c r="J6066" s="22" t="s">
        <v>22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586</v>
      </c>
      <c r="C6067" s="30">
        <v>44586.668837758203</v>
      </c>
      <c r="D6067" s="28" t="s">
        <v>9</v>
      </c>
      <c r="E6067" s="28" t="s">
        <v>26</v>
      </c>
      <c r="F6067" s="31">
        <v>106.12</v>
      </c>
      <c r="G6067" s="28" t="s">
        <v>40</v>
      </c>
      <c r="H6067" s="32">
        <v>1215</v>
      </c>
      <c r="I6067" s="33">
        <v>128935.8</v>
      </c>
      <c r="J6067" s="28" t="s">
        <v>22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586</v>
      </c>
      <c r="C6068" s="24">
        <v>44586.668894516297</v>
      </c>
      <c r="D6068" s="22" t="s">
        <v>9</v>
      </c>
      <c r="E6068" s="22" t="s">
        <v>20</v>
      </c>
      <c r="F6068" s="25">
        <v>10.106</v>
      </c>
      <c r="G6068" s="22" t="s">
        <v>40</v>
      </c>
      <c r="H6068" s="26">
        <v>319</v>
      </c>
      <c r="I6068" s="27">
        <v>3223.81</v>
      </c>
      <c r="J6068" s="22" t="s">
        <v>21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586</v>
      </c>
      <c r="C6069" s="30">
        <v>44586.668894516602</v>
      </c>
      <c r="D6069" s="28" t="s">
        <v>9</v>
      </c>
      <c r="E6069" s="28" t="s">
        <v>20</v>
      </c>
      <c r="F6069" s="31">
        <v>10.106</v>
      </c>
      <c r="G6069" s="28" t="s">
        <v>40</v>
      </c>
      <c r="H6069" s="32">
        <v>38</v>
      </c>
      <c r="I6069" s="33">
        <v>384.03</v>
      </c>
      <c r="J6069" s="28" t="s">
        <v>21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586</v>
      </c>
      <c r="C6070" s="24">
        <v>44586.6690597825</v>
      </c>
      <c r="D6070" s="22" t="s">
        <v>9</v>
      </c>
      <c r="E6070" s="22" t="s">
        <v>20</v>
      </c>
      <c r="F6070" s="25">
        <v>10.1</v>
      </c>
      <c r="G6070" s="22" t="s">
        <v>40</v>
      </c>
      <c r="H6070" s="26">
        <v>464</v>
      </c>
      <c r="I6070" s="27">
        <v>4686.3999999999996</v>
      </c>
      <c r="J6070" s="22" t="s">
        <v>22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586</v>
      </c>
      <c r="C6071" s="30">
        <v>44586.669059850698</v>
      </c>
      <c r="D6071" s="28" t="s">
        <v>9</v>
      </c>
      <c r="E6071" s="28" t="s">
        <v>20</v>
      </c>
      <c r="F6071" s="31">
        <v>10.1</v>
      </c>
      <c r="G6071" s="28" t="s">
        <v>40</v>
      </c>
      <c r="H6071" s="32">
        <v>689</v>
      </c>
      <c r="I6071" s="33">
        <v>6958.9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586</v>
      </c>
      <c r="C6072" s="24">
        <v>44586.669059972803</v>
      </c>
      <c r="D6072" s="22" t="s">
        <v>9</v>
      </c>
      <c r="E6072" s="22" t="s">
        <v>20</v>
      </c>
      <c r="F6072" s="25">
        <v>10.1</v>
      </c>
      <c r="G6072" s="22" t="s">
        <v>40</v>
      </c>
      <c r="H6072" s="26">
        <v>668</v>
      </c>
      <c r="I6072" s="27">
        <v>6746.8</v>
      </c>
      <c r="J6072" s="22" t="s">
        <v>21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586</v>
      </c>
      <c r="C6073" s="30">
        <v>44586.669110111201</v>
      </c>
      <c r="D6073" s="28" t="s">
        <v>9</v>
      </c>
      <c r="E6073" s="28" t="s">
        <v>26</v>
      </c>
      <c r="F6073" s="31">
        <v>106.08</v>
      </c>
      <c r="G6073" s="28" t="s">
        <v>40</v>
      </c>
      <c r="H6073" s="32">
        <v>1244</v>
      </c>
      <c r="I6073" s="33">
        <v>131963.51999999999</v>
      </c>
      <c r="J6073" s="28" t="s">
        <v>27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586</v>
      </c>
      <c r="C6074" s="24">
        <v>44586.6692306322</v>
      </c>
      <c r="D6074" s="22" t="s">
        <v>9</v>
      </c>
      <c r="E6074" s="22" t="s">
        <v>26</v>
      </c>
      <c r="F6074" s="25">
        <v>106.08</v>
      </c>
      <c r="G6074" s="22" t="s">
        <v>40</v>
      </c>
      <c r="H6074" s="26">
        <v>65</v>
      </c>
      <c r="I6074" s="27">
        <v>6895.2</v>
      </c>
      <c r="J6074" s="22" t="s">
        <v>23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586</v>
      </c>
      <c r="C6075" s="30">
        <v>44586.669230632499</v>
      </c>
      <c r="D6075" s="28" t="s">
        <v>9</v>
      </c>
      <c r="E6075" s="28" t="s">
        <v>26</v>
      </c>
      <c r="F6075" s="31">
        <v>106.08</v>
      </c>
      <c r="G6075" s="28" t="s">
        <v>40</v>
      </c>
      <c r="H6075" s="32">
        <v>230</v>
      </c>
      <c r="I6075" s="33">
        <v>24398.400000000001</v>
      </c>
      <c r="J6075" s="28" t="s">
        <v>22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586</v>
      </c>
      <c r="C6076" s="24">
        <v>44586.669230633197</v>
      </c>
      <c r="D6076" s="22" t="s">
        <v>9</v>
      </c>
      <c r="E6076" s="22" t="s">
        <v>26</v>
      </c>
      <c r="F6076" s="25">
        <v>106.08</v>
      </c>
      <c r="G6076" s="22" t="s">
        <v>40</v>
      </c>
      <c r="H6076" s="26">
        <v>230</v>
      </c>
      <c r="I6076" s="27">
        <v>24398.400000000001</v>
      </c>
      <c r="J6076" s="22" t="s">
        <v>22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586</v>
      </c>
      <c r="C6077" s="30">
        <v>44586.669230633197</v>
      </c>
      <c r="D6077" s="28" t="s">
        <v>9</v>
      </c>
      <c r="E6077" s="28" t="s">
        <v>26</v>
      </c>
      <c r="F6077" s="31">
        <v>106.08</v>
      </c>
      <c r="G6077" s="28" t="s">
        <v>40</v>
      </c>
      <c r="H6077" s="32">
        <v>230</v>
      </c>
      <c r="I6077" s="33">
        <v>24398.400000000001</v>
      </c>
      <c r="J6077" s="28" t="s">
        <v>22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586</v>
      </c>
      <c r="C6078" s="24">
        <v>44586.669230633197</v>
      </c>
      <c r="D6078" s="22" t="s">
        <v>9</v>
      </c>
      <c r="E6078" s="22" t="s">
        <v>26</v>
      </c>
      <c r="F6078" s="25">
        <v>106.08</v>
      </c>
      <c r="G6078" s="22" t="s">
        <v>40</v>
      </c>
      <c r="H6078" s="26">
        <v>230</v>
      </c>
      <c r="I6078" s="27">
        <v>24398.400000000001</v>
      </c>
      <c r="J6078" s="22" t="s">
        <v>22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586</v>
      </c>
      <c r="C6079" s="30">
        <v>44586.669230633197</v>
      </c>
      <c r="D6079" s="28" t="s">
        <v>9</v>
      </c>
      <c r="E6079" s="28" t="s">
        <v>26</v>
      </c>
      <c r="F6079" s="31">
        <v>106.08</v>
      </c>
      <c r="G6079" s="28" t="s">
        <v>40</v>
      </c>
      <c r="H6079" s="32">
        <v>118</v>
      </c>
      <c r="I6079" s="33">
        <v>12517.44</v>
      </c>
      <c r="J6079" s="28" t="s">
        <v>22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586</v>
      </c>
      <c r="C6080" s="24">
        <v>44586.669230689899</v>
      </c>
      <c r="D6080" s="22" t="s">
        <v>9</v>
      </c>
      <c r="E6080" s="22" t="s">
        <v>26</v>
      </c>
      <c r="F6080" s="25">
        <v>106.08</v>
      </c>
      <c r="G6080" s="22" t="s">
        <v>40</v>
      </c>
      <c r="H6080" s="26">
        <v>480</v>
      </c>
      <c r="I6080" s="27">
        <v>50918.400000000001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586</v>
      </c>
      <c r="C6081" s="30">
        <v>44586.669237281902</v>
      </c>
      <c r="D6081" s="28" t="s">
        <v>9</v>
      </c>
      <c r="E6081" s="28" t="s">
        <v>26</v>
      </c>
      <c r="F6081" s="31">
        <v>106.08</v>
      </c>
      <c r="G6081" s="28" t="s">
        <v>40</v>
      </c>
      <c r="H6081" s="32">
        <v>405</v>
      </c>
      <c r="I6081" s="33">
        <v>42962.400000000001</v>
      </c>
      <c r="J6081" s="28" t="s">
        <v>22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586</v>
      </c>
      <c r="C6082" s="24">
        <v>44586.669405466302</v>
      </c>
      <c r="D6082" s="22" t="s">
        <v>9</v>
      </c>
      <c r="E6082" s="22" t="s">
        <v>20</v>
      </c>
      <c r="F6082" s="25">
        <v>10.103999999999999</v>
      </c>
      <c r="G6082" s="22" t="s">
        <v>40</v>
      </c>
      <c r="H6082" s="26">
        <v>605</v>
      </c>
      <c r="I6082" s="27">
        <v>6112.92</v>
      </c>
      <c r="J6082" s="22" t="s">
        <v>22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586</v>
      </c>
      <c r="C6083" s="30">
        <v>44586.669429857298</v>
      </c>
      <c r="D6083" s="28" t="s">
        <v>9</v>
      </c>
      <c r="E6083" s="28" t="s">
        <v>20</v>
      </c>
      <c r="F6083" s="31">
        <v>10.103999999999999</v>
      </c>
      <c r="G6083" s="28" t="s">
        <v>40</v>
      </c>
      <c r="H6083" s="32">
        <v>645</v>
      </c>
      <c r="I6083" s="33">
        <v>6517.08</v>
      </c>
      <c r="J6083" s="28" t="s">
        <v>22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586</v>
      </c>
      <c r="C6084" s="24">
        <v>44586.669484824997</v>
      </c>
      <c r="D6084" s="22" t="s">
        <v>9</v>
      </c>
      <c r="E6084" s="22" t="s">
        <v>26</v>
      </c>
      <c r="F6084" s="25">
        <v>106.06</v>
      </c>
      <c r="G6084" s="22" t="s">
        <v>40</v>
      </c>
      <c r="H6084" s="26">
        <v>586</v>
      </c>
      <c r="I6084" s="27">
        <v>62151.16</v>
      </c>
      <c r="J6084" s="22" t="s">
        <v>27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586</v>
      </c>
      <c r="C6085" s="30">
        <v>44586.669484921098</v>
      </c>
      <c r="D6085" s="28" t="s">
        <v>9</v>
      </c>
      <c r="E6085" s="28" t="s">
        <v>20</v>
      </c>
      <c r="F6085" s="31">
        <v>10.1</v>
      </c>
      <c r="G6085" s="28" t="s">
        <v>40</v>
      </c>
      <c r="H6085" s="32">
        <v>576</v>
      </c>
      <c r="I6085" s="33">
        <v>5817.6</v>
      </c>
      <c r="J6085" s="28" t="s">
        <v>21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586</v>
      </c>
      <c r="C6086" s="24">
        <v>44586.669484921098</v>
      </c>
      <c r="D6086" s="22" t="s">
        <v>9</v>
      </c>
      <c r="E6086" s="22" t="s">
        <v>20</v>
      </c>
      <c r="F6086" s="25">
        <v>10.1</v>
      </c>
      <c r="G6086" s="22" t="s">
        <v>40</v>
      </c>
      <c r="H6086" s="26">
        <v>24</v>
      </c>
      <c r="I6086" s="27">
        <v>242.4</v>
      </c>
      <c r="J6086" s="22" t="s">
        <v>21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586</v>
      </c>
      <c r="C6087" s="30">
        <v>44586.669485035804</v>
      </c>
      <c r="D6087" s="28" t="s">
        <v>9</v>
      </c>
      <c r="E6087" s="28" t="s">
        <v>20</v>
      </c>
      <c r="F6087" s="31">
        <v>10.1</v>
      </c>
      <c r="G6087" s="28" t="s">
        <v>40</v>
      </c>
      <c r="H6087" s="32">
        <v>388</v>
      </c>
      <c r="I6087" s="33">
        <v>3918.8</v>
      </c>
      <c r="J6087" s="28" t="s">
        <v>22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586</v>
      </c>
      <c r="C6088" s="24">
        <v>44586.6694851504</v>
      </c>
      <c r="D6088" s="22" t="s">
        <v>9</v>
      </c>
      <c r="E6088" s="22" t="s">
        <v>20</v>
      </c>
      <c r="F6088" s="25">
        <v>10.1</v>
      </c>
      <c r="G6088" s="22" t="s">
        <v>40</v>
      </c>
      <c r="H6088" s="26">
        <v>496</v>
      </c>
      <c r="I6088" s="27">
        <v>5009.6000000000004</v>
      </c>
      <c r="J6088" s="22" t="s">
        <v>21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586</v>
      </c>
      <c r="C6089" s="30">
        <v>44586.669646035101</v>
      </c>
      <c r="D6089" s="28" t="s">
        <v>9</v>
      </c>
      <c r="E6089" s="28" t="s">
        <v>26</v>
      </c>
      <c r="F6089" s="31">
        <v>106.02</v>
      </c>
      <c r="G6089" s="28" t="s">
        <v>40</v>
      </c>
      <c r="H6089" s="32">
        <v>712</v>
      </c>
      <c r="I6089" s="33">
        <v>75486.240000000005</v>
      </c>
      <c r="J6089" s="28" t="s">
        <v>24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586</v>
      </c>
      <c r="C6090" s="24">
        <v>44586.669653305398</v>
      </c>
      <c r="D6090" s="22" t="s">
        <v>9</v>
      </c>
      <c r="E6090" s="22" t="s">
        <v>20</v>
      </c>
      <c r="F6090" s="25">
        <v>10.1</v>
      </c>
      <c r="G6090" s="22" t="s">
        <v>40</v>
      </c>
      <c r="H6090" s="26">
        <v>1163</v>
      </c>
      <c r="I6090" s="27">
        <v>11746.3</v>
      </c>
      <c r="J6090" s="22" t="s">
        <v>21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586</v>
      </c>
      <c r="C6091" s="30">
        <v>44586.6696533063</v>
      </c>
      <c r="D6091" s="28" t="s">
        <v>9</v>
      </c>
      <c r="E6091" s="28" t="s">
        <v>20</v>
      </c>
      <c r="F6091" s="31">
        <v>10.1</v>
      </c>
      <c r="G6091" s="28" t="s">
        <v>40</v>
      </c>
      <c r="H6091" s="32">
        <v>250</v>
      </c>
      <c r="I6091" s="33">
        <v>2525</v>
      </c>
      <c r="J6091" s="28" t="s">
        <v>21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586</v>
      </c>
      <c r="C6092" s="24">
        <v>44586.6696535355</v>
      </c>
      <c r="D6092" s="22" t="s">
        <v>9</v>
      </c>
      <c r="E6092" s="22" t="s">
        <v>28</v>
      </c>
      <c r="F6092" s="25">
        <v>75.16</v>
      </c>
      <c r="G6092" s="22" t="s">
        <v>40</v>
      </c>
      <c r="H6092" s="26">
        <v>803</v>
      </c>
      <c r="I6092" s="27">
        <v>60353.48</v>
      </c>
      <c r="J6092" s="22" t="s">
        <v>29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586</v>
      </c>
      <c r="C6093" s="30">
        <v>44586.669692626703</v>
      </c>
      <c r="D6093" s="28" t="s">
        <v>9</v>
      </c>
      <c r="E6093" s="28" t="s">
        <v>26</v>
      </c>
      <c r="F6093" s="31">
        <v>105.98</v>
      </c>
      <c r="G6093" s="28" t="s">
        <v>40</v>
      </c>
      <c r="H6093" s="32">
        <v>521</v>
      </c>
      <c r="I6093" s="33">
        <v>55215.58</v>
      </c>
      <c r="J6093" s="28" t="s">
        <v>22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586</v>
      </c>
      <c r="C6094" s="24">
        <v>44586.669724506501</v>
      </c>
      <c r="D6094" s="22" t="s">
        <v>9</v>
      </c>
      <c r="E6094" s="22" t="s">
        <v>26</v>
      </c>
      <c r="F6094" s="25">
        <v>105.98</v>
      </c>
      <c r="G6094" s="22" t="s">
        <v>40</v>
      </c>
      <c r="H6094" s="26">
        <v>521</v>
      </c>
      <c r="I6094" s="27">
        <v>55215.58</v>
      </c>
      <c r="J6094" s="22" t="s">
        <v>22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586</v>
      </c>
      <c r="C6095" s="30">
        <v>44586.669724507599</v>
      </c>
      <c r="D6095" s="28" t="s">
        <v>9</v>
      </c>
      <c r="E6095" s="28" t="s">
        <v>26</v>
      </c>
      <c r="F6095" s="31">
        <v>105.98</v>
      </c>
      <c r="G6095" s="28" t="s">
        <v>40</v>
      </c>
      <c r="H6095" s="32">
        <v>521</v>
      </c>
      <c r="I6095" s="33">
        <v>55215.58</v>
      </c>
      <c r="J6095" s="28" t="s">
        <v>22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586</v>
      </c>
      <c r="C6096" s="24">
        <v>44586.669724507599</v>
      </c>
      <c r="D6096" s="22" t="s">
        <v>9</v>
      </c>
      <c r="E6096" s="22" t="s">
        <v>26</v>
      </c>
      <c r="F6096" s="25">
        <v>105.98</v>
      </c>
      <c r="G6096" s="22" t="s">
        <v>40</v>
      </c>
      <c r="H6096" s="26">
        <v>163</v>
      </c>
      <c r="I6096" s="27">
        <v>17274.740000000002</v>
      </c>
      <c r="J6096" s="22" t="s">
        <v>22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586</v>
      </c>
      <c r="C6097" s="30">
        <v>44586.669741626203</v>
      </c>
      <c r="D6097" s="28" t="s">
        <v>9</v>
      </c>
      <c r="E6097" s="28" t="s">
        <v>20</v>
      </c>
      <c r="F6097" s="31">
        <v>10.096</v>
      </c>
      <c r="G6097" s="28" t="s">
        <v>40</v>
      </c>
      <c r="H6097" s="32">
        <v>907</v>
      </c>
      <c r="I6097" s="33">
        <v>9157.07</v>
      </c>
      <c r="J6097" s="28" t="s">
        <v>21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586</v>
      </c>
      <c r="C6098" s="24">
        <v>44586.669888305703</v>
      </c>
      <c r="D6098" s="22" t="s">
        <v>9</v>
      </c>
      <c r="E6098" s="22" t="s">
        <v>26</v>
      </c>
      <c r="F6098" s="25">
        <v>105.92</v>
      </c>
      <c r="G6098" s="22" t="s">
        <v>40</v>
      </c>
      <c r="H6098" s="26">
        <v>461</v>
      </c>
      <c r="I6098" s="27">
        <v>48829.120000000003</v>
      </c>
      <c r="J6098" s="22" t="s">
        <v>23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586</v>
      </c>
      <c r="C6099" s="30">
        <v>44586.669888305703</v>
      </c>
      <c r="D6099" s="28" t="s">
        <v>9</v>
      </c>
      <c r="E6099" s="28" t="s">
        <v>26</v>
      </c>
      <c r="F6099" s="31">
        <v>105.92</v>
      </c>
      <c r="G6099" s="28" t="s">
        <v>40</v>
      </c>
      <c r="H6099" s="32">
        <v>476</v>
      </c>
      <c r="I6099" s="33">
        <v>50417.919999999998</v>
      </c>
      <c r="J6099" s="28" t="s">
        <v>23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586</v>
      </c>
      <c r="C6100" s="24">
        <v>44586.669888735603</v>
      </c>
      <c r="D6100" s="22" t="s">
        <v>9</v>
      </c>
      <c r="E6100" s="22" t="s">
        <v>20</v>
      </c>
      <c r="F6100" s="25">
        <v>10.092000000000001</v>
      </c>
      <c r="G6100" s="22" t="s">
        <v>40</v>
      </c>
      <c r="H6100" s="26">
        <v>537</v>
      </c>
      <c r="I6100" s="27">
        <v>5419.4</v>
      </c>
      <c r="J6100" s="22" t="s">
        <v>22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586</v>
      </c>
      <c r="C6101" s="30">
        <v>44586.670097152899</v>
      </c>
      <c r="D6101" s="28" t="s">
        <v>9</v>
      </c>
      <c r="E6101" s="28" t="s">
        <v>20</v>
      </c>
      <c r="F6101" s="31">
        <v>10.096</v>
      </c>
      <c r="G6101" s="28" t="s">
        <v>40</v>
      </c>
      <c r="H6101" s="32">
        <v>1333</v>
      </c>
      <c r="I6101" s="33">
        <v>13457.97</v>
      </c>
      <c r="J6101" s="28" t="s">
        <v>21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586</v>
      </c>
      <c r="C6102" s="24">
        <v>44586.670144727897</v>
      </c>
      <c r="D6102" s="22" t="s">
        <v>9</v>
      </c>
      <c r="E6102" s="22" t="s">
        <v>26</v>
      </c>
      <c r="F6102" s="25">
        <v>105.96</v>
      </c>
      <c r="G6102" s="22" t="s">
        <v>40</v>
      </c>
      <c r="H6102" s="26">
        <v>934</v>
      </c>
      <c r="I6102" s="27">
        <v>98966.64</v>
      </c>
      <c r="J6102" s="22" t="s">
        <v>27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586</v>
      </c>
      <c r="C6103" s="30">
        <v>44586.6702303317</v>
      </c>
      <c r="D6103" s="28" t="s">
        <v>9</v>
      </c>
      <c r="E6103" s="28" t="s">
        <v>20</v>
      </c>
      <c r="F6103" s="31">
        <v>10.096</v>
      </c>
      <c r="G6103" s="28" t="s">
        <v>40</v>
      </c>
      <c r="H6103" s="32">
        <v>569</v>
      </c>
      <c r="I6103" s="33">
        <v>5744.62</v>
      </c>
      <c r="J6103" s="28" t="s">
        <v>21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586</v>
      </c>
      <c r="C6104" s="24">
        <v>44586.670230331998</v>
      </c>
      <c r="D6104" s="22" t="s">
        <v>9</v>
      </c>
      <c r="E6104" s="22" t="s">
        <v>20</v>
      </c>
      <c r="F6104" s="25">
        <v>10.096</v>
      </c>
      <c r="G6104" s="22" t="s">
        <v>40</v>
      </c>
      <c r="H6104" s="26">
        <v>274</v>
      </c>
      <c r="I6104" s="27">
        <v>2766.3</v>
      </c>
      <c r="J6104" s="22" t="s">
        <v>21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586</v>
      </c>
      <c r="C6105" s="30">
        <v>44586.670261066502</v>
      </c>
      <c r="D6105" s="28" t="s">
        <v>9</v>
      </c>
      <c r="E6105" s="28" t="s">
        <v>26</v>
      </c>
      <c r="F6105" s="31">
        <v>105.94</v>
      </c>
      <c r="G6105" s="28" t="s">
        <v>40</v>
      </c>
      <c r="H6105" s="32">
        <v>1242</v>
      </c>
      <c r="I6105" s="33">
        <v>131577.48000000001</v>
      </c>
      <c r="J6105" s="28" t="s">
        <v>27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586</v>
      </c>
      <c r="C6106" s="24">
        <v>44586.670261163003</v>
      </c>
      <c r="D6106" s="22" t="s">
        <v>9</v>
      </c>
      <c r="E6106" s="22" t="s">
        <v>26</v>
      </c>
      <c r="F6106" s="25">
        <v>105.94</v>
      </c>
      <c r="G6106" s="22" t="s">
        <v>40</v>
      </c>
      <c r="H6106" s="26">
        <v>594</v>
      </c>
      <c r="I6106" s="27">
        <v>62928.36</v>
      </c>
      <c r="J6106" s="22" t="s">
        <v>22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586</v>
      </c>
      <c r="C6107" s="30">
        <v>44586.670261183797</v>
      </c>
      <c r="D6107" s="28" t="s">
        <v>9</v>
      </c>
      <c r="E6107" s="28" t="s">
        <v>26</v>
      </c>
      <c r="F6107" s="31">
        <v>105.94</v>
      </c>
      <c r="G6107" s="28" t="s">
        <v>40</v>
      </c>
      <c r="H6107" s="32">
        <v>168</v>
      </c>
      <c r="I6107" s="33">
        <v>17797.919999999998</v>
      </c>
      <c r="J6107" s="28" t="s">
        <v>22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586</v>
      </c>
      <c r="C6108" s="24">
        <v>44586.670266306101</v>
      </c>
      <c r="D6108" s="22" t="s">
        <v>9</v>
      </c>
      <c r="E6108" s="22" t="s">
        <v>28</v>
      </c>
      <c r="F6108" s="25">
        <v>75.09</v>
      </c>
      <c r="G6108" s="22" t="s">
        <v>40</v>
      </c>
      <c r="H6108" s="26">
        <v>174</v>
      </c>
      <c r="I6108" s="27">
        <v>13065.66</v>
      </c>
      <c r="J6108" s="22" t="s">
        <v>29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586</v>
      </c>
      <c r="C6109" s="30">
        <v>44586.670266306399</v>
      </c>
      <c r="D6109" s="28" t="s">
        <v>9</v>
      </c>
      <c r="E6109" s="28" t="s">
        <v>28</v>
      </c>
      <c r="F6109" s="31">
        <v>75.09</v>
      </c>
      <c r="G6109" s="28" t="s">
        <v>40</v>
      </c>
      <c r="H6109" s="32">
        <v>643</v>
      </c>
      <c r="I6109" s="33">
        <v>48282.87</v>
      </c>
      <c r="J6109" s="28" t="s">
        <v>29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586</v>
      </c>
      <c r="C6110" s="24">
        <v>44586.670361405901</v>
      </c>
      <c r="D6110" s="22" t="s">
        <v>9</v>
      </c>
      <c r="E6110" s="22" t="s">
        <v>26</v>
      </c>
      <c r="F6110" s="25">
        <v>105.86</v>
      </c>
      <c r="G6110" s="22" t="s">
        <v>40</v>
      </c>
      <c r="H6110" s="26">
        <v>1201</v>
      </c>
      <c r="I6110" s="27">
        <v>127137.86</v>
      </c>
      <c r="J6110" s="22" t="s">
        <v>27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586</v>
      </c>
      <c r="C6111" s="30">
        <v>44586.670446488097</v>
      </c>
      <c r="D6111" s="28" t="s">
        <v>9</v>
      </c>
      <c r="E6111" s="28" t="s">
        <v>20</v>
      </c>
      <c r="F6111" s="31">
        <v>10.084</v>
      </c>
      <c r="G6111" s="28" t="s">
        <v>40</v>
      </c>
      <c r="H6111" s="32">
        <v>268</v>
      </c>
      <c r="I6111" s="33">
        <v>2702.51</v>
      </c>
      <c r="J6111" s="28" t="s">
        <v>22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586</v>
      </c>
      <c r="C6112" s="24">
        <v>44586.670541400599</v>
      </c>
      <c r="D6112" s="22" t="s">
        <v>9</v>
      </c>
      <c r="E6112" s="22" t="s">
        <v>26</v>
      </c>
      <c r="F6112" s="25">
        <v>105.9</v>
      </c>
      <c r="G6112" s="22" t="s">
        <v>40</v>
      </c>
      <c r="H6112" s="26">
        <v>840</v>
      </c>
      <c r="I6112" s="27">
        <v>88956</v>
      </c>
      <c r="J6112" s="22" t="s">
        <v>22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586</v>
      </c>
      <c r="C6113" s="30">
        <v>44586.670600302998</v>
      </c>
      <c r="D6113" s="28" t="s">
        <v>9</v>
      </c>
      <c r="E6113" s="28" t="s">
        <v>20</v>
      </c>
      <c r="F6113" s="31">
        <v>10.086</v>
      </c>
      <c r="G6113" s="28" t="s">
        <v>40</v>
      </c>
      <c r="H6113" s="32">
        <v>746</v>
      </c>
      <c r="I6113" s="33">
        <v>7524.16</v>
      </c>
      <c r="J6113" s="28" t="s">
        <v>22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586</v>
      </c>
      <c r="C6114" s="24">
        <v>44586.6706003047</v>
      </c>
      <c r="D6114" s="22" t="s">
        <v>9</v>
      </c>
      <c r="E6114" s="22" t="s">
        <v>20</v>
      </c>
      <c r="F6114" s="25">
        <v>10.086</v>
      </c>
      <c r="G6114" s="22" t="s">
        <v>40</v>
      </c>
      <c r="H6114" s="26">
        <v>134</v>
      </c>
      <c r="I6114" s="27">
        <v>1351.52</v>
      </c>
      <c r="J6114" s="22" t="s">
        <v>22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586</v>
      </c>
      <c r="C6115" s="30">
        <v>44586.670600371697</v>
      </c>
      <c r="D6115" s="28" t="s">
        <v>9</v>
      </c>
      <c r="E6115" s="28" t="s">
        <v>20</v>
      </c>
      <c r="F6115" s="31">
        <v>10.086</v>
      </c>
      <c r="G6115" s="28" t="s">
        <v>40</v>
      </c>
      <c r="H6115" s="32">
        <v>1310</v>
      </c>
      <c r="I6115" s="33">
        <v>13212.66</v>
      </c>
      <c r="J6115" s="28" t="s">
        <v>21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586</v>
      </c>
      <c r="C6116" s="24">
        <v>44586.670600605001</v>
      </c>
      <c r="D6116" s="22" t="s">
        <v>9</v>
      </c>
      <c r="E6116" s="22" t="s">
        <v>20</v>
      </c>
      <c r="F6116" s="25">
        <v>10.086</v>
      </c>
      <c r="G6116" s="22" t="s">
        <v>40</v>
      </c>
      <c r="H6116" s="26">
        <v>159</v>
      </c>
      <c r="I6116" s="27">
        <v>1603.67</v>
      </c>
      <c r="J6116" s="22" t="s">
        <v>21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586</v>
      </c>
      <c r="C6117" s="30">
        <v>44586.670601364698</v>
      </c>
      <c r="D6117" s="28" t="s">
        <v>9</v>
      </c>
      <c r="E6117" s="28" t="s">
        <v>26</v>
      </c>
      <c r="F6117" s="31">
        <v>105.84</v>
      </c>
      <c r="G6117" s="28" t="s">
        <v>40</v>
      </c>
      <c r="H6117" s="32">
        <v>1235</v>
      </c>
      <c r="I6117" s="33">
        <v>130712.4</v>
      </c>
      <c r="J6117" s="28" t="s">
        <v>22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586</v>
      </c>
      <c r="C6118" s="24">
        <v>44586.670601366299</v>
      </c>
      <c r="D6118" s="22" t="s">
        <v>9</v>
      </c>
      <c r="E6118" s="22" t="s">
        <v>26</v>
      </c>
      <c r="F6118" s="25">
        <v>105.84</v>
      </c>
      <c r="G6118" s="22" t="s">
        <v>40</v>
      </c>
      <c r="H6118" s="26">
        <v>214</v>
      </c>
      <c r="I6118" s="27">
        <v>22649.759999999998</v>
      </c>
      <c r="J6118" s="22" t="s">
        <v>24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586</v>
      </c>
      <c r="C6119" s="30">
        <v>44586.670844679902</v>
      </c>
      <c r="D6119" s="28" t="s">
        <v>9</v>
      </c>
      <c r="E6119" s="28" t="s">
        <v>26</v>
      </c>
      <c r="F6119" s="31">
        <v>105.76</v>
      </c>
      <c r="G6119" s="28" t="s">
        <v>40</v>
      </c>
      <c r="H6119" s="32">
        <v>1042</v>
      </c>
      <c r="I6119" s="33">
        <v>110201.92</v>
      </c>
      <c r="J6119" s="28" t="s">
        <v>27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586</v>
      </c>
      <c r="C6120" s="24">
        <v>44586.670971568601</v>
      </c>
      <c r="D6120" s="22" t="s">
        <v>9</v>
      </c>
      <c r="E6120" s="22" t="s">
        <v>20</v>
      </c>
      <c r="F6120" s="25">
        <v>10.077999999999999</v>
      </c>
      <c r="G6120" s="22" t="s">
        <v>40</v>
      </c>
      <c r="H6120" s="26">
        <v>1053</v>
      </c>
      <c r="I6120" s="27">
        <v>10612.13</v>
      </c>
      <c r="J6120" s="22" t="s">
        <v>21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586</v>
      </c>
      <c r="C6121" s="30">
        <v>44586.670971714499</v>
      </c>
      <c r="D6121" s="28" t="s">
        <v>9</v>
      </c>
      <c r="E6121" s="28" t="s">
        <v>26</v>
      </c>
      <c r="F6121" s="31">
        <v>105.76</v>
      </c>
      <c r="G6121" s="28" t="s">
        <v>40</v>
      </c>
      <c r="H6121" s="32">
        <v>1283</v>
      </c>
      <c r="I6121" s="33">
        <v>135690.07999999999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586</v>
      </c>
      <c r="C6122" s="24">
        <v>44586.6712457139</v>
      </c>
      <c r="D6122" s="22" t="s">
        <v>9</v>
      </c>
      <c r="E6122" s="22" t="s">
        <v>26</v>
      </c>
      <c r="F6122" s="25">
        <v>105.76</v>
      </c>
      <c r="G6122" s="22" t="s">
        <v>40</v>
      </c>
      <c r="H6122" s="26">
        <v>1301</v>
      </c>
      <c r="I6122" s="27">
        <v>137593.76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586</v>
      </c>
      <c r="C6123" s="30">
        <v>44586.671245813202</v>
      </c>
      <c r="D6123" s="28" t="s">
        <v>9</v>
      </c>
      <c r="E6123" s="28" t="s">
        <v>20</v>
      </c>
      <c r="F6123" s="31">
        <v>10.076000000000001</v>
      </c>
      <c r="G6123" s="28" t="s">
        <v>40</v>
      </c>
      <c r="H6123" s="32">
        <v>1445</v>
      </c>
      <c r="I6123" s="33">
        <v>14559.82</v>
      </c>
      <c r="J6123" s="28" t="s">
        <v>22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586</v>
      </c>
      <c r="C6124" s="24">
        <v>44586.671406798501</v>
      </c>
      <c r="D6124" s="22" t="s">
        <v>9</v>
      </c>
      <c r="E6124" s="22" t="s">
        <v>20</v>
      </c>
      <c r="F6124" s="25">
        <v>10.071999999999999</v>
      </c>
      <c r="G6124" s="22" t="s">
        <v>40</v>
      </c>
      <c r="H6124" s="26">
        <v>308</v>
      </c>
      <c r="I6124" s="27">
        <v>3102.18</v>
      </c>
      <c r="J6124" s="22" t="s">
        <v>21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586</v>
      </c>
      <c r="C6125" s="30">
        <v>44586.671858605398</v>
      </c>
      <c r="D6125" s="28" t="s">
        <v>9</v>
      </c>
      <c r="E6125" s="28" t="s">
        <v>26</v>
      </c>
      <c r="F6125" s="31">
        <v>105.84</v>
      </c>
      <c r="G6125" s="28" t="s">
        <v>40</v>
      </c>
      <c r="H6125" s="32">
        <v>435</v>
      </c>
      <c r="I6125" s="33">
        <v>46040.4</v>
      </c>
      <c r="J6125" s="28" t="s">
        <v>23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586</v>
      </c>
      <c r="C6126" s="24">
        <v>44586.671858605703</v>
      </c>
      <c r="D6126" s="22" t="s">
        <v>9</v>
      </c>
      <c r="E6126" s="22" t="s">
        <v>26</v>
      </c>
      <c r="F6126" s="25">
        <v>105.84</v>
      </c>
      <c r="G6126" s="22" t="s">
        <v>40</v>
      </c>
      <c r="H6126" s="26">
        <v>1533</v>
      </c>
      <c r="I6126" s="27">
        <v>162252.72</v>
      </c>
      <c r="J6126" s="22" t="s">
        <v>22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586</v>
      </c>
      <c r="C6127" s="30">
        <v>44586.671888000201</v>
      </c>
      <c r="D6127" s="28" t="s">
        <v>9</v>
      </c>
      <c r="E6127" s="28" t="s">
        <v>20</v>
      </c>
      <c r="F6127" s="31">
        <v>10.084</v>
      </c>
      <c r="G6127" s="28" t="s">
        <v>40</v>
      </c>
      <c r="H6127" s="32">
        <v>172</v>
      </c>
      <c r="I6127" s="33">
        <v>1734.45</v>
      </c>
      <c r="J6127" s="28" t="s">
        <v>21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586</v>
      </c>
      <c r="C6128" s="24">
        <v>44586.671888000499</v>
      </c>
      <c r="D6128" s="22" t="s">
        <v>9</v>
      </c>
      <c r="E6128" s="22" t="s">
        <v>20</v>
      </c>
      <c r="F6128" s="25">
        <v>10.084</v>
      </c>
      <c r="G6128" s="22" t="s">
        <v>40</v>
      </c>
      <c r="H6128" s="26">
        <v>967</v>
      </c>
      <c r="I6128" s="27">
        <v>9751.23</v>
      </c>
      <c r="J6128" s="22" t="s">
        <v>21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586</v>
      </c>
      <c r="C6129" s="30">
        <v>44586.671938634201</v>
      </c>
      <c r="D6129" s="28" t="s">
        <v>9</v>
      </c>
      <c r="E6129" s="28" t="s">
        <v>20</v>
      </c>
      <c r="F6129" s="31">
        <v>10.084</v>
      </c>
      <c r="G6129" s="28" t="s">
        <v>40</v>
      </c>
      <c r="H6129" s="32">
        <v>321</v>
      </c>
      <c r="I6129" s="33">
        <v>3236.96</v>
      </c>
      <c r="J6129" s="28" t="s">
        <v>21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586</v>
      </c>
      <c r="C6130" s="24">
        <v>44586.671938634499</v>
      </c>
      <c r="D6130" s="22" t="s">
        <v>9</v>
      </c>
      <c r="E6130" s="22" t="s">
        <v>20</v>
      </c>
      <c r="F6130" s="25">
        <v>10.084</v>
      </c>
      <c r="G6130" s="22" t="s">
        <v>40</v>
      </c>
      <c r="H6130" s="26">
        <v>184</v>
      </c>
      <c r="I6130" s="27">
        <v>1855.46</v>
      </c>
      <c r="J6130" s="22" t="s">
        <v>21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586</v>
      </c>
      <c r="C6131" s="30">
        <v>44586.671938634798</v>
      </c>
      <c r="D6131" s="28" t="s">
        <v>9</v>
      </c>
      <c r="E6131" s="28" t="s">
        <v>20</v>
      </c>
      <c r="F6131" s="31">
        <v>10.084</v>
      </c>
      <c r="G6131" s="28" t="s">
        <v>40</v>
      </c>
      <c r="H6131" s="32">
        <v>254</v>
      </c>
      <c r="I6131" s="33">
        <v>2561.34</v>
      </c>
      <c r="J6131" s="28" t="s">
        <v>21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586</v>
      </c>
      <c r="C6132" s="24">
        <v>44586.671938634798</v>
      </c>
      <c r="D6132" s="22" t="s">
        <v>9</v>
      </c>
      <c r="E6132" s="22" t="s">
        <v>20</v>
      </c>
      <c r="F6132" s="25">
        <v>10.084</v>
      </c>
      <c r="G6132" s="22" t="s">
        <v>40</v>
      </c>
      <c r="H6132" s="26">
        <v>396</v>
      </c>
      <c r="I6132" s="27">
        <v>3993.26</v>
      </c>
      <c r="J6132" s="22" t="s">
        <v>21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586</v>
      </c>
      <c r="C6133" s="30">
        <v>44586.671938635103</v>
      </c>
      <c r="D6133" s="28" t="s">
        <v>9</v>
      </c>
      <c r="E6133" s="28" t="s">
        <v>20</v>
      </c>
      <c r="F6133" s="31">
        <v>10.084</v>
      </c>
      <c r="G6133" s="28" t="s">
        <v>40</v>
      </c>
      <c r="H6133" s="32">
        <v>254</v>
      </c>
      <c r="I6133" s="33">
        <v>2561.34</v>
      </c>
      <c r="J6133" s="28" t="s">
        <v>21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586</v>
      </c>
      <c r="C6134" s="24">
        <v>44586.6719386353</v>
      </c>
      <c r="D6134" s="22" t="s">
        <v>9</v>
      </c>
      <c r="E6134" s="22" t="s">
        <v>20</v>
      </c>
      <c r="F6134" s="25">
        <v>10.084</v>
      </c>
      <c r="G6134" s="22" t="s">
        <v>40</v>
      </c>
      <c r="H6134" s="26">
        <v>700</v>
      </c>
      <c r="I6134" s="27">
        <v>7058.8</v>
      </c>
      <c r="J6134" s="22" t="s">
        <v>21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586</v>
      </c>
      <c r="C6135" s="30">
        <v>44586.671938635503</v>
      </c>
      <c r="D6135" s="28" t="s">
        <v>9</v>
      </c>
      <c r="E6135" s="28" t="s">
        <v>20</v>
      </c>
      <c r="F6135" s="31">
        <v>10.084</v>
      </c>
      <c r="G6135" s="28" t="s">
        <v>40</v>
      </c>
      <c r="H6135" s="32">
        <v>3</v>
      </c>
      <c r="I6135" s="33">
        <v>30.25</v>
      </c>
      <c r="J6135" s="28" t="s">
        <v>21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586</v>
      </c>
      <c r="C6136" s="24">
        <v>44586.6719386357</v>
      </c>
      <c r="D6136" s="22" t="s">
        <v>9</v>
      </c>
      <c r="E6136" s="22" t="s">
        <v>20</v>
      </c>
      <c r="F6136" s="25">
        <v>10.084</v>
      </c>
      <c r="G6136" s="22" t="s">
        <v>40</v>
      </c>
      <c r="H6136" s="26">
        <v>759</v>
      </c>
      <c r="I6136" s="27">
        <v>7653.76</v>
      </c>
      <c r="J6136" s="22" t="s">
        <v>21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586</v>
      </c>
      <c r="C6137" s="30">
        <v>44586.6720720347</v>
      </c>
      <c r="D6137" s="28" t="s">
        <v>9</v>
      </c>
      <c r="E6137" s="28" t="s">
        <v>26</v>
      </c>
      <c r="F6137" s="31">
        <v>105.78</v>
      </c>
      <c r="G6137" s="28" t="s">
        <v>40</v>
      </c>
      <c r="H6137" s="32">
        <v>1004</v>
      </c>
      <c r="I6137" s="33">
        <v>106203.12</v>
      </c>
      <c r="J6137" s="28" t="s">
        <v>27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586</v>
      </c>
      <c r="C6138" s="24">
        <v>44586.6720720347</v>
      </c>
      <c r="D6138" s="22" t="s">
        <v>9</v>
      </c>
      <c r="E6138" s="22" t="s">
        <v>26</v>
      </c>
      <c r="F6138" s="25">
        <v>105.78</v>
      </c>
      <c r="G6138" s="22" t="s">
        <v>40</v>
      </c>
      <c r="H6138" s="26">
        <v>913</v>
      </c>
      <c r="I6138" s="27">
        <v>96577.14</v>
      </c>
      <c r="J6138" s="22" t="s">
        <v>27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586</v>
      </c>
      <c r="C6139" s="30">
        <v>44586.672072034897</v>
      </c>
      <c r="D6139" s="28" t="s">
        <v>9</v>
      </c>
      <c r="E6139" s="28" t="s">
        <v>26</v>
      </c>
      <c r="F6139" s="31">
        <v>105.78</v>
      </c>
      <c r="G6139" s="28" t="s">
        <v>40</v>
      </c>
      <c r="H6139" s="32">
        <v>1600</v>
      </c>
      <c r="I6139" s="33">
        <v>169248</v>
      </c>
      <c r="J6139" s="28" t="s">
        <v>27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586</v>
      </c>
      <c r="C6140" s="24">
        <v>44586.672072034999</v>
      </c>
      <c r="D6140" s="22" t="s">
        <v>9</v>
      </c>
      <c r="E6140" s="22" t="s">
        <v>26</v>
      </c>
      <c r="F6140" s="25">
        <v>105.78</v>
      </c>
      <c r="G6140" s="22" t="s">
        <v>40</v>
      </c>
      <c r="H6140" s="26">
        <v>398</v>
      </c>
      <c r="I6140" s="27">
        <v>42100.44</v>
      </c>
      <c r="J6140" s="22" t="s">
        <v>27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586</v>
      </c>
      <c r="C6141" s="30">
        <v>44586.672072034999</v>
      </c>
      <c r="D6141" s="28" t="s">
        <v>9</v>
      </c>
      <c r="E6141" s="28" t="s">
        <v>26</v>
      </c>
      <c r="F6141" s="31">
        <v>105.78</v>
      </c>
      <c r="G6141" s="28" t="s">
        <v>40</v>
      </c>
      <c r="H6141" s="32">
        <v>1202</v>
      </c>
      <c r="I6141" s="33">
        <v>127147.56</v>
      </c>
      <c r="J6141" s="28" t="s">
        <v>27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586</v>
      </c>
      <c r="C6142" s="24">
        <v>44586.672072034999</v>
      </c>
      <c r="D6142" s="22" t="s">
        <v>9</v>
      </c>
      <c r="E6142" s="22" t="s">
        <v>26</v>
      </c>
      <c r="F6142" s="25">
        <v>105.78</v>
      </c>
      <c r="G6142" s="22" t="s">
        <v>40</v>
      </c>
      <c r="H6142" s="26">
        <v>774</v>
      </c>
      <c r="I6142" s="27">
        <v>81873.72</v>
      </c>
      <c r="J6142" s="22" t="s">
        <v>27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586</v>
      </c>
      <c r="C6143" s="30">
        <v>44586.672072035202</v>
      </c>
      <c r="D6143" s="28" t="s">
        <v>9</v>
      </c>
      <c r="E6143" s="28" t="s">
        <v>26</v>
      </c>
      <c r="F6143" s="31">
        <v>105.78</v>
      </c>
      <c r="G6143" s="28" t="s">
        <v>40</v>
      </c>
      <c r="H6143" s="32">
        <v>216</v>
      </c>
      <c r="I6143" s="33">
        <v>22848.48</v>
      </c>
      <c r="J6143" s="28" t="s">
        <v>27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586</v>
      </c>
      <c r="C6144" s="24">
        <v>44586.672115459798</v>
      </c>
      <c r="D6144" s="22" t="s">
        <v>9</v>
      </c>
      <c r="E6144" s="22" t="s">
        <v>26</v>
      </c>
      <c r="F6144" s="25">
        <v>105.76</v>
      </c>
      <c r="G6144" s="22" t="s">
        <v>40</v>
      </c>
      <c r="H6144" s="26">
        <v>1176</v>
      </c>
      <c r="I6144" s="27">
        <v>124373.75999999999</v>
      </c>
      <c r="J6144" s="22" t="s">
        <v>22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586</v>
      </c>
      <c r="C6145" s="30">
        <v>44586.672308443398</v>
      </c>
      <c r="D6145" s="28" t="s">
        <v>9</v>
      </c>
      <c r="E6145" s="28" t="s">
        <v>20</v>
      </c>
      <c r="F6145" s="31">
        <v>10.074</v>
      </c>
      <c r="G6145" s="28" t="s">
        <v>40</v>
      </c>
      <c r="H6145" s="32">
        <v>1068</v>
      </c>
      <c r="I6145" s="33">
        <v>10759.03</v>
      </c>
      <c r="J6145" s="28" t="s">
        <v>21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586</v>
      </c>
      <c r="C6146" s="24">
        <v>44586.672309050598</v>
      </c>
      <c r="D6146" s="22" t="s">
        <v>9</v>
      </c>
      <c r="E6146" s="22" t="s">
        <v>26</v>
      </c>
      <c r="F6146" s="25">
        <v>105.74</v>
      </c>
      <c r="G6146" s="22" t="s">
        <v>40</v>
      </c>
      <c r="H6146" s="26">
        <v>1092</v>
      </c>
      <c r="I6146" s="27">
        <v>115468.08</v>
      </c>
      <c r="J6146" s="22" t="s">
        <v>27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586</v>
      </c>
      <c r="C6147" s="30">
        <v>44586.6723482167</v>
      </c>
      <c r="D6147" s="28" t="s">
        <v>9</v>
      </c>
      <c r="E6147" s="28" t="s">
        <v>20</v>
      </c>
      <c r="F6147" s="31">
        <v>10.074</v>
      </c>
      <c r="G6147" s="28" t="s">
        <v>40</v>
      </c>
      <c r="H6147" s="32">
        <v>261</v>
      </c>
      <c r="I6147" s="33">
        <v>2629.31</v>
      </c>
      <c r="J6147" s="28" t="s">
        <v>21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586</v>
      </c>
      <c r="C6148" s="24">
        <v>44586.672419565002</v>
      </c>
      <c r="D6148" s="22" t="s">
        <v>9</v>
      </c>
      <c r="E6148" s="22" t="s">
        <v>26</v>
      </c>
      <c r="F6148" s="25">
        <v>105.72</v>
      </c>
      <c r="G6148" s="22" t="s">
        <v>40</v>
      </c>
      <c r="H6148" s="26">
        <v>793</v>
      </c>
      <c r="I6148" s="27">
        <v>83835.960000000006</v>
      </c>
      <c r="J6148" s="22" t="s">
        <v>23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586</v>
      </c>
      <c r="C6149" s="30">
        <v>44586.672419595801</v>
      </c>
      <c r="D6149" s="28" t="s">
        <v>9</v>
      </c>
      <c r="E6149" s="28" t="s">
        <v>20</v>
      </c>
      <c r="F6149" s="31">
        <v>10.074</v>
      </c>
      <c r="G6149" s="28" t="s">
        <v>40</v>
      </c>
      <c r="H6149" s="32">
        <v>989</v>
      </c>
      <c r="I6149" s="33">
        <v>9963.19</v>
      </c>
      <c r="J6149" s="28" t="s">
        <v>21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586</v>
      </c>
      <c r="C6150" s="24">
        <v>44586.672431153202</v>
      </c>
      <c r="D6150" s="22" t="s">
        <v>9</v>
      </c>
      <c r="E6150" s="22" t="s">
        <v>26</v>
      </c>
      <c r="F6150" s="25">
        <v>105.7</v>
      </c>
      <c r="G6150" s="22" t="s">
        <v>40</v>
      </c>
      <c r="H6150" s="26">
        <v>859</v>
      </c>
      <c r="I6150" s="27">
        <v>90796.3</v>
      </c>
      <c r="J6150" s="22" t="s">
        <v>22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586</v>
      </c>
      <c r="C6151" s="30">
        <v>44586.6725952938</v>
      </c>
      <c r="D6151" s="28" t="s">
        <v>9</v>
      </c>
      <c r="E6151" s="28" t="s">
        <v>26</v>
      </c>
      <c r="F6151" s="31">
        <v>105.82</v>
      </c>
      <c r="G6151" s="28" t="s">
        <v>40</v>
      </c>
      <c r="H6151" s="32">
        <v>783</v>
      </c>
      <c r="I6151" s="33">
        <v>82857.06</v>
      </c>
      <c r="J6151" s="28" t="s">
        <v>22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586</v>
      </c>
      <c r="C6152" s="24">
        <v>44586.672661111101</v>
      </c>
      <c r="D6152" s="22" t="s">
        <v>9</v>
      </c>
      <c r="E6152" s="22" t="s">
        <v>20</v>
      </c>
      <c r="F6152" s="25">
        <v>10.082000000000001</v>
      </c>
      <c r="G6152" s="22" t="s">
        <v>40</v>
      </c>
      <c r="H6152" s="26">
        <v>423</v>
      </c>
      <c r="I6152" s="27">
        <v>4264.6899999999996</v>
      </c>
      <c r="J6152" s="22" t="s">
        <v>21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586</v>
      </c>
      <c r="C6153" s="30">
        <v>44586.672661111297</v>
      </c>
      <c r="D6153" s="28" t="s">
        <v>9</v>
      </c>
      <c r="E6153" s="28" t="s">
        <v>20</v>
      </c>
      <c r="F6153" s="31">
        <v>10.082000000000001</v>
      </c>
      <c r="G6153" s="28" t="s">
        <v>40</v>
      </c>
      <c r="H6153" s="32">
        <v>563</v>
      </c>
      <c r="I6153" s="33">
        <v>5676.17</v>
      </c>
      <c r="J6153" s="28" t="s">
        <v>21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586</v>
      </c>
      <c r="C6154" s="24">
        <v>44586.672934569302</v>
      </c>
      <c r="D6154" s="22" t="s">
        <v>9</v>
      </c>
      <c r="E6154" s="22" t="s">
        <v>26</v>
      </c>
      <c r="F6154" s="25">
        <v>105.8</v>
      </c>
      <c r="G6154" s="22" t="s">
        <v>40</v>
      </c>
      <c r="H6154" s="26">
        <v>862</v>
      </c>
      <c r="I6154" s="27">
        <v>91199.6</v>
      </c>
      <c r="J6154" s="22" t="s">
        <v>22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586</v>
      </c>
      <c r="C6155" s="30">
        <v>44586.673193453702</v>
      </c>
      <c r="D6155" s="28" t="s">
        <v>9</v>
      </c>
      <c r="E6155" s="28" t="s">
        <v>26</v>
      </c>
      <c r="F6155" s="31">
        <v>105.78</v>
      </c>
      <c r="G6155" s="28" t="s">
        <v>40</v>
      </c>
      <c r="H6155" s="32">
        <v>799</v>
      </c>
      <c r="I6155" s="33">
        <v>84518.22</v>
      </c>
      <c r="J6155" s="28" t="s">
        <v>22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586</v>
      </c>
      <c r="C6156" s="24">
        <v>44586.673193549803</v>
      </c>
      <c r="D6156" s="22" t="s">
        <v>9</v>
      </c>
      <c r="E6156" s="22" t="s">
        <v>26</v>
      </c>
      <c r="F6156" s="25">
        <v>105.78</v>
      </c>
      <c r="G6156" s="22" t="s">
        <v>40</v>
      </c>
      <c r="H6156" s="26">
        <v>1004</v>
      </c>
      <c r="I6156" s="27">
        <v>106203.12</v>
      </c>
      <c r="J6156" s="22" t="s">
        <v>27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586</v>
      </c>
      <c r="C6157" s="30">
        <v>44586.673193549897</v>
      </c>
      <c r="D6157" s="28" t="s">
        <v>9</v>
      </c>
      <c r="E6157" s="28" t="s">
        <v>26</v>
      </c>
      <c r="F6157" s="31">
        <v>105.78</v>
      </c>
      <c r="G6157" s="28" t="s">
        <v>40</v>
      </c>
      <c r="H6157" s="32">
        <v>670</v>
      </c>
      <c r="I6157" s="33">
        <v>70872.600000000006</v>
      </c>
      <c r="J6157" s="28" t="s">
        <v>27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586</v>
      </c>
      <c r="C6158" s="24">
        <v>44586.673193668001</v>
      </c>
      <c r="D6158" s="22" t="s">
        <v>9</v>
      </c>
      <c r="E6158" s="22" t="s">
        <v>26</v>
      </c>
      <c r="F6158" s="25">
        <v>105.78</v>
      </c>
      <c r="G6158" s="22" t="s">
        <v>40</v>
      </c>
      <c r="H6158" s="26">
        <v>227</v>
      </c>
      <c r="I6158" s="27">
        <v>24012.06</v>
      </c>
      <c r="J6158" s="22" t="s">
        <v>23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586</v>
      </c>
      <c r="C6159" s="30">
        <v>44586.673193824201</v>
      </c>
      <c r="D6159" s="28" t="s">
        <v>9</v>
      </c>
      <c r="E6159" s="28" t="s">
        <v>20</v>
      </c>
      <c r="F6159" s="31">
        <v>10.082000000000001</v>
      </c>
      <c r="G6159" s="28" t="s">
        <v>40</v>
      </c>
      <c r="H6159" s="32">
        <v>1052</v>
      </c>
      <c r="I6159" s="33">
        <v>10606.26</v>
      </c>
      <c r="J6159" s="28" t="s">
        <v>21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586</v>
      </c>
      <c r="C6160" s="24">
        <v>44586.673637660402</v>
      </c>
      <c r="D6160" s="22" t="s">
        <v>9</v>
      </c>
      <c r="E6160" s="22" t="s">
        <v>20</v>
      </c>
      <c r="F6160" s="25">
        <v>10.084</v>
      </c>
      <c r="G6160" s="22" t="s">
        <v>40</v>
      </c>
      <c r="H6160" s="26">
        <v>245</v>
      </c>
      <c r="I6160" s="27">
        <v>2470.58</v>
      </c>
      <c r="J6160" s="22" t="s">
        <v>22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586</v>
      </c>
      <c r="C6161" s="30">
        <v>44586.673637662097</v>
      </c>
      <c r="D6161" s="28" t="s">
        <v>9</v>
      </c>
      <c r="E6161" s="28" t="s">
        <v>20</v>
      </c>
      <c r="F6161" s="31">
        <v>10.084</v>
      </c>
      <c r="G6161" s="28" t="s">
        <v>40</v>
      </c>
      <c r="H6161" s="32">
        <v>245</v>
      </c>
      <c r="I6161" s="33">
        <v>2470.58</v>
      </c>
      <c r="J6161" s="28" t="s">
        <v>22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586</v>
      </c>
      <c r="C6162" s="24">
        <v>44586.673637667802</v>
      </c>
      <c r="D6162" s="22" t="s">
        <v>9</v>
      </c>
      <c r="E6162" s="22" t="s">
        <v>20</v>
      </c>
      <c r="F6162" s="25">
        <v>10.084</v>
      </c>
      <c r="G6162" s="22" t="s">
        <v>40</v>
      </c>
      <c r="H6162" s="26">
        <v>245</v>
      </c>
      <c r="I6162" s="27">
        <v>2470.58</v>
      </c>
      <c r="J6162" s="22" t="s">
        <v>22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586</v>
      </c>
      <c r="C6163" s="30">
        <v>44586.673637675398</v>
      </c>
      <c r="D6163" s="28" t="s">
        <v>9</v>
      </c>
      <c r="E6163" s="28" t="s">
        <v>20</v>
      </c>
      <c r="F6163" s="31">
        <v>10.084</v>
      </c>
      <c r="G6163" s="28" t="s">
        <v>40</v>
      </c>
      <c r="H6163" s="32">
        <v>245</v>
      </c>
      <c r="I6163" s="33">
        <v>2470.58</v>
      </c>
      <c r="J6163" s="28" t="s">
        <v>22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586</v>
      </c>
      <c r="C6164" s="24">
        <v>44586.673637676198</v>
      </c>
      <c r="D6164" s="22" t="s">
        <v>9</v>
      </c>
      <c r="E6164" s="22" t="s">
        <v>20</v>
      </c>
      <c r="F6164" s="25">
        <v>10.084</v>
      </c>
      <c r="G6164" s="22" t="s">
        <v>40</v>
      </c>
      <c r="H6164" s="26">
        <v>62</v>
      </c>
      <c r="I6164" s="27">
        <v>625.21</v>
      </c>
      <c r="J6164" s="22" t="s">
        <v>22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586</v>
      </c>
      <c r="C6165" s="30">
        <v>44586.673637776003</v>
      </c>
      <c r="D6165" s="28" t="s">
        <v>9</v>
      </c>
      <c r="E6165" s="28" t="s">
        <v>20</v>
      </c>
      <c r="F6165" s="31">
        <v>10.084</v>
      </c>
      <c r="G6165" s="28" t="s">
        <v>40</v>
      </c>
      <c r="H6165" s="32">
        <v>364</v>
      </c>
      <c r="I6165" s="33">
        <v>3670.58</v>
      </c>
      <c r="J6165" s="28" t="s">
        <v>21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586</v>
      </c>
      <c r="C6166" s="24">
        <v>44586.673637776003</v>
      </c>
      <c r="D6166" s="22" t="s">
        <v>9</v>
      </c>
      <c r="E6166" s="22" t="s">
        <v>20</v>
      </c>
      <c r="F6166" s="25">
        <v>10.084</v>
      </c>
      <c r="G6166" s="22" t="s">
        <v>40</v>
      </c>
      <c r="H6166" s="26">
        <v>890</v>
      </c>
      <c r="I6166" s="27">
        <v>8974.76</v>
      </c>
      <c r="J6166" s="22" t="s">
        <v>21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586</v>
      </c>
      <c r="C6167" s="30">
        <v>44586.673638129199</v>
      </c>
      <c r="D6167" s="28" t="s">
        <v>9</v>
      </c>
      <c r="E6167" s="28" t="s">
        <v>20</v>
      </c>
      <c r="F6167" s="31">
        <v>10.084</v>
      </c>
      <c r="G6167" s="28" t="s">
        <v>40</v>
      </c>
      <c r="H6167" s="32">
        <v>1000</v>
      </c>
      <c r="I6167" s="33">
        <v>10084</v>
      </c>
      <c r="J6167" s="28" t="s">
        <v>23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586</v>
      </c>
      <c r="C6168" s="24">
        <v>44586.673638129199</v>
      </c>
      <c r="D6168" s="22" t="s">
        <v>9</v>
      </c>
      <c r="E6168" s="22" t="s">
        <v>20</v>
      </c>
      <c r="F6168" s="25">
        <v>10.084</v>
      </c>
      <c r="G6168" s="22" t="s">
        <v>40</v>
      </c>
      <c r="H6168" s="26">
        <v>42</v>
      </c>
      <c r="I6168" s="27">
        <v>423.53</v>
      </c>
      <c r="J6168" s="22" t="s">
        <v>23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586</v>
      </c>
      <c r="C6169" s="30">
        <v>44586.673638753397</v>
      </c>
      <c r="D6169" s="28" t="s">
        <v>9</v>
      </c>
      <c r="E6169" s="28" t="s">
        <v>26</v>
      </c>
      <c r="F6169" s="31">
        <v>105.78</v>
      </c>
      <c r="G6169" s="28" t="s">
        <v>40</v>
      </c>
      <c r="H6169" s="32">
        <v>837</v>
      </c>
      <c r="I6169" s="33">
        <v>88537.86</v>
      </c>
      <c r="J6169" s="28" t="s">
        <v>27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586</v>
      </c>
      <c r="C6170" s="24">
        <v>44586.673640208501</v>
      </c>
      <c r="D6170" s="22" t="s">
        <v>9</v>
      </c>
      <c r="E6170" s="22" t="s">
        <v>26</v>
      </c>
      <c r="F6170" s="25">
        <v>105.78</v>
      </c>
      <c r="G6170" s="22" t="s">
        <v>40</v>
      </c>
      <c r="H6170" s="26">
        <v>588</v>
      </c>
      <c r="I6170" s="27">
        <v>62198.64</v>
      </c>
      <c r="J6170" s="22" t="s">
        <v>27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586</v>
      </c>
      <c r="C6171" s="30">
        <v>44586.673670395103</v>
      </c>
      <c r="D6171" s="28" t="s">
        <v>9</v>
      </c>
      <c r="E6171" s="28" t="s">
        <v>26</v>
      </c>
      <c r="F6171" s="31">
        <v>105.78</v>
      </c>
      <c r="G6171" s="28" t="s">
        <v>40</v>
      </c>
      <c r="H6171" s="32">
        <v>565</v>
      </c>
      <c r="I6171" s="33">
        <v>59765.7</v>
      </c>
      <c r="J6171" s="28" t="s">
        <v>27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586</v>
      </c>
      <c r="C6172" s="24">
        <v>44586.673670395103</v>
      </c>
      <c r="D6172" s="22" t="s">
        <v>9</v>
      </c>
      <c r="E6172" s="22" t="s">
        <v>26</v>
      </c>
      <c r="F6172" s="25">
        <v>105.78</v>
      </c>
      <c r="G6172" s="22" t="s">
        <v>40</v>
      </c>
      <c r="H6172" s="26">
        <v>1989</v>
      </c>
      <c r="I6172" s="27">
        <v>210396.42</v>
      </c>
      <c r="J6172" s="22" t="s">
        <v>27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586</v>
      </c>
      <c r="C6173" s="30">
        <v>44586.673670490898</v>
      </c>
      <c r="D6173" s="28" t="s">
        <v>9</v>
      </c>
      <c r="E6173" s="28" t="s">
        <v>26</v>
      </c>
      <c r="F6173" s="31">
        <v>105.78</v>
      </c>
      <c r="G6173" s="28" t="s">
        <v>40</v>
      </c>
      <c r="H6173" s="32">
        <v>949</v>
      </c>
      <c r="I6173" s="33">
        <v>100385.22</v>
      </c>
      <c r="J6173" s="28" t="s">
        <v>22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586</v>
      </c>
      <c r="C6174" s="24">
        <v>44586.673670512297</v>
      </c>
      <c r="D6174" s="22" t="s">
        <v>9</v>
      </c>
      <c r="E6174" s="22" t="s">
        <v>26</v>
      </c>
      <c r="F6174" s="25">
        <v>105.78</v>
      </c>
      <c r="G6174" s="22" t="s">
        <v>40</v>
      </c>
      <c r="H6174" s="26">
        <v>269</v>
      </c>
      <c r="I6174" s="27">
        <v>28454.82</v>
      </c>
      <c r="J6174" s="22" t="s">
        <v>22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586</v>
      </c>
      <c r="C6175" s="30">
        <v>44586.673867714097</v>
      </c>
      <c r="D6175" s="28" t="s">
        <v>9</v>
      </c>
      <c r="E6175" s="28" t="s">
        <v>26</v>
      </c>
      <c r="F6175" s="31">
        <v>105.76</v>
      </c>
      <c r="G6175" s="28" t="s">
        <v>40</v>
      </c>
      <c r="H6175" s="32">
        <v>955</v>
      </c>
      <c r="I6175" s="33">
        <v>101000.8</v>
      </c>
      <c r="J6175" s="28" t="s">
        <v>27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586</v>
      </c>
      <c r="C6176" s="24">
        <v>44586.673922329399</v>
      </c>
      <c r="D6176" s="22" t="s">
        <v>9</v>
      </c>
      <c r="E6176" s="22" t="s">
        <v>20</v>
      </c>
      <c r="F6176" s="25">
        <v>10.077999999999999</v>
      </c>
      <c r="G6176" s="22" t="s">
        <v>40</v>
      </c>
      <c r="H6176" s="26">
        <v>69</v>
      </c>
      <c r="I6176" s="27">
        <v>695.38</v>
      </c>
      <c r="J6176" s="22" t="s">
        <v>21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586</v>
      </c>
      <c r="C6177" s="30">
        <v>44586.673922329901</v>
      </c>
      <c r="D6177" s="28" t="s">
        <v>9</v>
      </c>
      <c r="E6177" s="28" t="s">
        <v>20</v>
      </c>
      <c r="F6177" s="31">
        <v>10.077999999999999</v>
      </c>
      <c r="G6177" s="28" t="s">
        <v>40</v>
      </c>
      <c r="H6177" s="32">
        <v>435</v>
      </c>
      <c r="I6177" s="33">
        <v>4383.93</v>
      </c>
      <c r="J6177" s="28" t="s">
        <v>21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586</v>
      </c>
      <c r="C6178" s="24">
        <v>44586.674086473402</v>
      </c>
      <c r="D6178" s="22" t="s">
        <v>9</v>
      </c>
      <c r="E6178" s="22" t="s">
        <v>26</v>
      </c>
      <c r="F6178" s="25">
        <v>105.76</v>
      </c>
      <c r="G6178" s="22" t="s">
        <v>40</v>
      </c>
      <c r="H6178" s="26">
        <v>40</v>
      </c>
      <c r="I6178" s="27">
        <v>4230.3999999999996</v>
      </c>
      <c r="J6178" s="22" t="s">
        <v>27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586</v>
      </c>
      <c r="C6179" s="30">
        <v>44586.674086473497</v>
      </c>
      <c r="D6179" s="28" t="s">
        <v>9</v>
      </c>
      <c r="E6179" s="28" t="s">
        <v>26</v>
      </c>
      <c r="F6179" s="31">
        <v>105.76</v>
      </c>
      <c r="G6179" s="28" t="s">
        <v>40</v>
      </c>
      <c r="H6179" s="32">
        <v>1022</v>
      </c>
      <c r="I6179" s="33">
        <v>108086.72</v>
      </c>
      <c r="J6179" s="28" t="s">
        <v>27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586</v>
      </c>
      <c r="C6180" s="24">
        <v>44586.6740868126</v>
      </c>
      <c r="D6180" s="22" t="s">
        <v>9</v>
      </c>
      <c r="E6180" s="22" t="s">
        <v>20</v>
      </c>
      <c r="F6180" s="25">
        <v>10.076000000000001</v>
      </c>
      <c r="G6180" s="22" t="s">
        <v>40</v>
      </c>
      <c r="H6180" s="26">
        <v>277</v>
      </c>
      <c r="I6180" s="27">
        <v>2791.05</v>
      </c>
      <c r="J6180" s="22" t="s">
        <v>21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586</v>
      </c>
      <c r="C6181" s="30">
        <v>44586.6740868126</v>
      </c>
      <c r="D6181" s="28" t="s">
        <v>9</v>
      </c>
      <c r="E6181" s="28" t="s">
        <v>20</v>
      </c>
      <c r="F6181" s="31">
        <v>10.076000000000001</v>
      </c>
      <c r="G6181" s="28" t="s">
        <v>40</v>
      </c>
      <c r="H6181" s="32">
        <v>67</v>
      </c>
      <c r="I6181" s="33">
        <v>675.09</v>
      </c>
      <c r="J6181" s="28" t="s">
        <v>21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586</v>
      </c>
      <c r="C6182" s="24">
        <v>44586.6740868126</v>
      </c>
      <c r="D6182" s="22" t="s">
        <v>9</v>
      </c>
      <c r="E6182" s="22" t="s">
        <v>20</v>
      </c>
      <c r="F6182" s="25">
        <v>10.076000000000001</v>
      </c>
      <c r="G6182" s="22" t="s">
        <v>40</v>
      </c>
      <c r="H6182" s="26">
        <v>800</v>
      </c>
      <c r="I6182" s="27">
        <v>8060.8</v>
      </c>
      <c r="J6182" s="22" t="s">
        <v>21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586</v>
      </c>
      <c r="C6183" s="30">
        <v>44586.674088035899</v>
      </c>
      <c r="D6183" s="28" t="s">
        <v>9</v>
      </c>
      <c r="E6183" s="28" t="s">
        <v>20</v>
      </c>
      <c r="F6183" s="31">
        <v>10.076000000000001</v>
      </c>
      <c r="G6183" s="28" t="s">
        <v>40</v>
      </c>
      <c r="H6183" s="32">
        <v>618</v>
      </c>
      <c r="I6183" s="33">
        <v>6226.97</v>
      </c>
      <c r="J6183" s="28" t="s">
        <v>21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586</v>
      </c>
      <c r="C6184" s="24">
        <v>44586.674088036802</v>
      </c>
      <c r="D6184" s="22" t="s">
        <v>9</v>
      </c>
      <c r="E6184" s="22" t="s">
        <v>20</v>
      </c>
      <c r="F6184" s="25">
        <v>10.076000000000001</v>
      </c>
      <c r="G6184" s="22" t="s">
        <v>40</v>
      </c>
      <c r="H6184" s="26">
        <v>467</v>
      </c>
      <c r="I6184" s="27">
        <v>4705.49</v>
      </c>
      <c r="J6184" s="22" t="s">
        <v>21</v>
      </c>
      <c r="K6184" s="22" t="s">
        <v>6200</v>
      </c>
      <c r="L6184" s="22" t="s">
        <v>42</v>
      </c>
    </row>
    <row r="6185" spans="1:12" s="1" customFormat="1" ht="19.7" customHeight="1" x14ac:dyDescent="0.2">
      <c r="A6185" s="28" t="s">
        <v>7</v>
      </c>
      <c r="B6185" s="29">
        <v>44586</v>
      </c>
      <c r="C6185" s="30">
        <v>44586.674127772902</v>
      </c>
      <c r="D6185" s="28" t="s">
        <v>9</v>
      </c>
      <c r="E6185" s="28" t="s">
        <v>20</v>
      </c>
      <c r="F6185" s="31">
        <v>10.076000000000001</v>
      </c>
      <c r="G6185" s="28" t="s">
        <v>40</v>
      </c>
      <c r="H6185" s="32">
        <v>260</v>
      </c>
      <c r="I6185" s="33">
        <v>2619.7600000000002</v>
      </c>
      <c r="J6185" s="28" t="s">
        <v>21</v>
      </c>
      <c r="K6185" s="28" t="s">
        <v>6201</v>
      </c>
      <c r="L6185" s="28" t="s">
        <v>42</v>
      </c>
    </row>
    <row r="6186" spans="1:12" s="1" customFormat="1" ht="19.7" customHeight="1" x14ac:dyDescent="0.2">
      <c r="A6186" s="22" t="s">
        <v>7</v>
      </c>
      <c r="B6186" s="23">
        <v>44586</v>
      </c>
      <c r="C6186" s="24">
        <v>44586.674170705999</v>
      </c>
      <c r="D6186" s="22" t="s">
        <v>9</v>
      </c>
      <c r="E6186" s="22" t="s">
        <v>20</v>
      </c>
      <c r="F6186" s="25">
        <v>10.076000000000001</v>
      </c>
      <c r="G6186" s="22" t="s">
        <v>40</v>
      </c>
      <c r="H6186" s="26">
        <v>36</v>
      </c>
      <c r="I6186" s="27">
        <v>362.74</v>
      </c>
      <c r="J6186" s="22" t="s">
        <v>21</v>
      </c>
      <c r="K6186" s="22" t="s">
        <v>6202</v>
      </c>
      <c r="L6186" s="22" t="s">
        <v>42</v>
      </c>
    </row>
    <row r="6187" spans="1:12" s="1" customFormat="1" ht="19.7" customHeight="1" x14ac:dyDescent="0.2">
      <c r="A6187" s="28" t="s">
        <v>7</v>
      </c>
      <c r="B6187" s="29">
        <v>44586</v>
      </c>
      <c r="C6187" s="30">
        <v>44586.674170705999</v>
      </c>
      <c r="D6187" s="28" t="s">
        <v>9</v>
      </c>
      <c r="E6187" s="28" t="s">
        <v>20</v>
      </c>
      <c r="F6187" s="31">
        <v>10.076000000000001</v>
      </c>
      <c r="G6187" s="28" t="s">
        <v>40</v>
      </c>
      <c r="H6187" s="32">
        <v>164</v>
      </c>
      <c r="I6187" s="33">
        <v>1652.46</v>
      </c>
      <c r="J6187" s="28" t="s">
        <v>21</v>
      </c>
      <c r="K6187" s="28" t="s">
        <v>6203</v>
      </c>
      <c r="L6187" s="28" t="s">
        <v>42</v>
      </c>
    </row>
    <row r="6188" spans="1:12" s="1" customFormat="1" ht="19.7" customHeight="1" x14ac:dyDescent="0.2">
      <c r="A6188" s="22" t="s">
        <v>7</v>
      </c>
      <c r="B6188" s="23">
        <v>44586</v>
      </c>
      <c r="C6188" s="24">
        <v>44586.674220800203</v>
      </c>
      <c r="D6188" s="22" t="s">
        <v>9</v>
      </c>
      <c r="E6188" s="22" t="s">
        <v>20</v>
      </c>
      <c r="F6188" s="25">
        <v>10.076000000000001</v>
      </c>
      <c r="G6188" s="22" t="s">
        <v>40</v>
      </c>
      <c r="H6188" s="26">
        <v>296</v>
      </c>
      <c r="I6188" s="27">
        <v>2982.5</v>
      </c>
      <c r="J6188" s="22" t="s">
        <v>21</v>
      </c>
      <c r="K6188" s="22" t="s">
        <v>6204</v>
      </c>
      <c r="L6188" s="22" t="s">
        <v>42</v>
      </c>
    </row>
    <row r="6189" spans="1:12" s="1" customFormat="1" ht="19.7" customHeight="1" x14ac:dyDescent="0.2">
      <c r="A6189" s="28" t="s">
        <v>7</v>
      </c>
      <c r="B6189" s="29">
        <v>44586</v>
      </c>
      <c r="C6189" s="30">
        <v>44586.674302025698</v>
      </c>
      <c r="D6189" s="28" t="s">
        <v>9</v>
      </c>
      <c r="E6189" s="28" t="s">
        <v>20</v>
      </c>
      <c r="F6189" s="31">
        <v>10.076000000000001</v>
      </c>
      <c r="G6189" s="28" t="s">
        <v>40</v>
      </c>
      <c r="H6189" s="32">
        <v>296</v>
      </c>
      <c r="I6189" s="33">
        <v>2982.5</v>
      </c>
      <c r="J6189" s="28" t="s">
        <v>21</v>
      </c>
      <c r="K6189" s="28" t="s">
        <v>6205</v>
      </c>
      <c r="L6189" s="28" t="s">
        <v>42</v>
      </c>
    </row>
    <row r="6190" spans="1:12" s="1" customFormat="1" ht="19.7" customHeight="1" x14ac:dyDescent="0.2">
      <c r="A6190" s="22" t="s">
        <v>7</v>
      </c>
      <c r="B6190" s="23">
        <v>44586</v>
      </c>
      <c r="C6190" s="24">
        <v>44586.674302025698</v>
      </c>
      <c r="D6190" s="22" t="s">
        <v>9</v>
      </c>
      <c r="E6190" s="22" t="s">
        <v>20</v>
      </c>
      <c r="F6190" s="25">
        <v>10.076000000000001</v>
      </c>
      <c r="G6190" s="22" t="s">
        <v>40</v>
      </c>
      <c r="H6190" s="26">
        <v>91</v>
      </c>
      <c r="I6190" s="27">
        <v>916.92</v>
      </c>
      <c r="J6190" s="22" t="s">
        <v>21</v>
      </c>
      <c r="K6190" s="22" t="s">
        <v>6206</v>
      </c>
      <c r="L6190" s="22" t="s">
        <v>42</v>
      </c>
    </row>
    <row r="6191" spans="1:12" s="1" customFormat="1" ht="19.7" customHeight="1" x14ac:dyDescent="0.2">
      <c r="A6191" s="28" t="s">
        <v>7</v>
      </c>
      <c r="B6191" s="29">
        <v>44586</v>
      </c>
      <c r="C6191" s="30">
        <v>44586.674302141997</v>
      </c>
      <c r="D6191" s="28" t="s">
        <v>9</v>
      </c>
      <c r="E6191" s="28" t="s">
        <v>20</v>
      </c>
      <c r="F6191" s="31">
        <v>10.076000000000001</v>
      </c>
      <c r="G6191" s="28" t="s">
        <v>40</v>
      </c>
      <c r="H6191" s="32">
        <v>36</v>
      </c>
      <c r="I6191" s="33">
        <v>362.74</v>
      </c>
      <c r="J6191" s="28" t="s">
        <v>23</v>
      </c>
      <c r="K6191" s="28" t="s">
        <v>6207</v>
      </c>
      <c r="L6191" s="28" t="s">
        <v>42</v>
      </c>
    </row>
    <row r="6192" spans="1:12" s="1" customFormat="1" ht="19.7" customHeight="1" x14ac:dyDescent="0.2">
      <c r="A6192" s="22" t="s">
        <v>7</v>
      </c>
      <c r="B6192" s="23">
        <v>44586</v>
      </c>
      <c r="C6192" s="24">
        <v>44586.6743061007</v>
      </c>
      <c r="D6192" s="22" t="s">
        <v>9</v>
      </c>
      <c r="E6192" s="22" t="s">
        <v>26</v>
      </c>
      <c r="F6192" s="25">
        <v>105.76</v>
      </c>
      <c r="G6192" s="22" t="s">
        <v>40</v>
      </c>
      <c r="H6192" s="26">
        <v>293</v>
      </c>
      <c r="I6192" s="27">
        <v>30987.68</v>
      </c>
      <c r="J6192" s="22" t="s">
        <v>22</v>
      </c>
      <c r="K6192" s="22" t="s">
        <v>6208</v>
      </c>
      <c r="L6192" s="22" t="s">
        <v>42</v>
      </c>
    </row>
    <row r="6193" spans="1:12" s="1" customFormat="1" ht="19.7" customHeight="1" x14ac:dyDescent="0.2">
      <c r="A6193" s="28" t="s">
        <v>7</v>
      </c>
      <c r="B6193" s="29">
        <v>44586</v>
      </c>
      <c r="C6193" s="30">
        <v>44586.674306100998</v>
      </c>
      <c r="D6193" s="28" t="s">
        <v>9</v>
      </c>
      <c r="E6193" s="28" t="s">
        <v>26</v>
      </c>
      <c r="F6193" s="31">
        <v>105.76</v>
      </c>
      <c r="G6193" s="28" t="s">
        <v>40</v>
      </c>
      <c r="H6193" s="32">
        <v>273</v>
      </c>
      <c r="I6193" s="33">
        <v>28872.48</v>
      </c>
      <c r="J6193" s="28" t="s">
        <v>22</v>
      </c>
      <c r="K6193" s="28" t="s">
        <v>6209</v>
      </c>
      <c r="L6193" s="28" t="s">
        <v>42</v>
      </c>
    </row>
    <row r="6194" spans="1:12" s="1" customFormat="1" ht="19.7" customHeight="1" x14ac:dyDescent="0.2">
      <c r="A6194" s="22" t="s">
        <v>7</v>
      </c>
      <c r="B6194" s="23">
        <v>44586</v>
      </c>
      <c r="C6194" s="24">
        <v>44586.674306197798</v>
      </c>
      <c r="D6194" s="22" t="s">
        <v>9</v>
      </c>
      <c r="E6194" s="22" t="s">
        <v>26</v>
      </c>
      <c r="F6194" s="25">
        <v>105.76</v>
      </c>
      <c r="G6194" s="22" t="s">
        <v>40</v>
      </c>
      <c r="H6194" s="26">
        <v>1187</v>
      </c>
      <c r="I6194" s="27">
        <v>125537.12</v>
      </c>
      <c r="J6194" s="22" t="s">
        <v>27</v>
      </c>
      <c r="K6194" s="22" t="s">
        <v>6210</v>
      </c>
      <c r="L6194" s="22" t="s">
        <v>42</v>
      </c>
    </row>
    <row r="6195" spans="1:12" s="1" customFormat="1" ht="19.7" customHeight="1" x14ac:dyDescent="0.2">
      <c r="A6195" s="28" t="s">
        <v>7</v>
      </c>
      <c r="B6195" s="29">
        <v>44586</v>
      </c>
      <c r="C6195" s="30">
        <v>44586.674306315297</v>
      </c>
      <c r="D6195" s="28" t="s">
        <v>9</v>
      </c>
      <c r="E6195" s="28" t="s">
        <v>26</v>
      </c>
      <c r="F6195" s="31">
        <v>105.76</v>
      </c>
      <c r="G6195" s="28" t="s">
        <v>40</v>
      </c>
      <c r="H6195" s="32">
        <v>161</v>
      </c>
      <c r="I6195" s="33">
        <v>17027.36</v>
      </c>
      <c r="J6195" s="28" t="s">
        <v>22</v>
      </c>
      <c r="K6195" s="28" t="s">
        <v>6211</v>
      </c>
      <c r="L6195" s="28" t="s">
        <v>42</v>
      </c>
    </row>
    <row r="6196" spans="1:12" s="1" customFormat="1" ht="19.7" customHeight="1" x14ac:dyDescent="0.2">
      <c r="A6196" s="22" t="s">
        <v>7</v>
      </c>
      <c r="B6196" s="23">
        <v>44586</v>
      </c>
      <c r="C6196" s="24">
        <v>44586.674675934701</v>
      </c>
      <c r="D6196" s="22" t="s">
        <v>9</v>
      </c>
      <c r="E6196" s="22" t="s">
        <v>26</v>
      </c>
      <c r="F6196" s="25">
        <v>105.78</v>
      </c>
      <c r="G6196" s="22" t="s">
        <v>40</v>
      </c>
      <c r="H6196" s="26">
        <v>1403</v>
      </c>
      <c r="I6196" s="27">
        <v>148409.34</v>
      </c>
      <c r="J6196" s="22" t="s">
        <v>27</v>
      </c>
      <c r="K6196" s="22" t="s">
        <v>6212</v>
      </c>
      <c r="L6196" s="22" t="s">
        <v>42</v>
      </c>
    </row>
    <row r="6197" spans="1:12" s="1" customFormat="1" ht="19.7" customHeight="1" x14ac:dyDescent="0.2">
      <c r="A6197" s="28" t="s">
        <v>7</v>
      </c>
      <c r="B6197" s="29">
        <v>44586</v>
      </c>
      <c r="C6197" s="30">
        <v>44586.674923656101</v>
      </c>
      <c r="D6197" s="28" t="s">
        <v>9</v>
      </c>
      <c r="E6197" s="28" t="s">
        <v>26</v>
      </c>
      <c r="F6197" s="31">
        <v>105.78</v>
      </c>
      <c r="G6197" s="28" t="s">
        <v>40</v>
      </c>
      <c r="H6197" s="32">
        <v>867</v>
      </c>
      <c r="I6197" s="33">
        <v>91711.26</v>
      </c>
      <c r="J6197" s="28" t="s">
        <v>22</v>
      </c>
      <c r="K6197" s="28" t="s">
        <v>6213</v>
      </c>
      <c r="L6197" s="28" t="s">
        <v>42</v>
      </c>
    </row>
    <row r="6198" spans="1:12" s="1" customFormat="1" ht="19.7" customHeight="1" x14ac:dyDescent="0.2">
      <c r="A6198" s="22" t="s">
        <v>7</v>
      </c>
      <c r="B6198" s="23">
        <v>44586</v>
      </c>
      <c r="C6198" s="24">
        <v>44586.6749236572</v>
      </c>
      <c r="D6198" s="22" t="s">
        <v>9</v>
      </c>
      <c r="E6198" s="22" t="s">
        <v>26</v>
      </c>
      <c r="F6198" s="25">
        <v>105.78</v>
      </c>
      <c r="G6198" s="22" t="s">
        <v>40</v>
      </c>
      <c r="H6198" s="26">
        <v>8</v>
      </c>
      <c r="I6198" s="27">
        <v>846.24</v>
      </c>
      <c r="J6198" s="22" t="s">
        <v>22</v>
      </c>
      <c r="K6198" s="22" t="s">
        <v>6214</v>
      </c>
      <c r="L6198" s="22" t="s">
        <v>42</v>
      </c>
    </row>
    <row r="6199" spans="1:12" s="1" customFormat="1" ht="19.7" customHeight="1" x14ac:dyDescent="0.2">
      <c r="A6199" s="28" t="s">
        <v>7</v>
      </c>
      <c r="B6199" s="29">
        <v>44586</v>
      </c>
      <c r="C6199" s="30">
        <v>44586.674923753199</v>
      </c>
      <c r="D6199" s="28" t="s">
        <v>9</v>
      </c>
      <c r="E6199" s="28" t="s">
        <v>26</v>
      </c>
      <c r="F6199" s="31">
        <v>105.78</v>
      </c>
      <c r="G6199" s="28" t="s">
        <v>40</v>
      </c>
      <c r="H6199" s="32">
        <v>108</v>
      </c>
      <c r="I6199" s="33">
        <v>11424.24</v>
      </c>
      <c r="J6199" s="28" t="s">
        <v>27</v>
      </c>
      <c r="K6199" s="28" t="s">
        <v>6215</v>
      </c>
      <c r="L6199" s="28" t="s">
        <v>42</v>
      </c>
    </row>
    <row r="6200" spans="1:12" s="1" customFormat="1" ht="19.7" customHeight="1" x14ac:dyDescent="0.2">
      <c r="A6200" s="22" t="s">
        <v>7</v>
      </c>
      <c r="B6200" s="23">
        <v>44586</v>
      </c>
      <c r="C6200" s="24">
        <v>44586.675045376003</v>
      </c>
      <c r="D6200" s="22" t="s">
        <v>9</v>
      </c>
      <c r="E6200" s="22" t="s">
        <v>20</v>
      </c>
      <c r="F6200" s="25">
        <v>10.077999999999999</v>
      </c>
      <c r="G6200" s="22" t="s">
        <v>40</v>
      </c>
      <c r="H6200" s="26">
        <v>1106</v>
      </c>
      <c r="I6200" s="27">
        <v>11146.27</v>
      </c>
      <c r="J6200" s="22" t="s">
        <v>21</v>
      </c>
      <c r="K6200" s="22" t="s">
        <v>6216</v>
      </c>
      <c r="L6200" s="22" t="s">
        <v>42</v>
      </c>
    </row>
    <row r="6201" spans="1:12" s="1" customFormat="1" ht="19.7" customHeight="1" x14ac:dyDescent="0.2">
      <c r="A6201" s="28" t="s">
        <v>7</v>
      </c>
      <c r="B6201" s="29">
        <v>44586</v>
      </c>
      <c r="C6201" s="30">
        <v>44586.675045376302</v>
      </c>
      <c r="D6201" s="28" t="s">
        <v>9</v>
      </c>
      <c r="E6201" s="28" t="s">
        <v>20</v>
      </c>
      <c r="F6201" s="31">
        <v>10.077999999999999</v>
      </c>
      <c r="G6201" s="28" t="s">
        <v>40</v>
      </c>
      <c r="H6201" s="32">
        <v>1281</v>
      </c>
      <c r="I6201" s="33">
        <v>12909.92</v>
      </c>
      <c r="J6201" s="28" t="s">
        <v>21</v>
      </c>
      <c r="K6201" s="28" t="s">
        <v>6217</v>
      </c>
      <c r="L6201" s="28" t="s">
        <v>42</v>
      </c>
    </row>
    <row r="6202" spans="1:12" s="1" customFormat="1" ht="19.7" customHeight="1" x14ac:dyDescent="0.2">
      <c r="A6202" s="22" t="s">
        <v>7</v>
      </c>
      <c r="B6202" s="23">
        <v>44586</v>
      </c>
      <c r="C6202" s="24">
        <v>44586.675074697203</v>
      </c>
      <c r="D6202" s="22" t="s">
        <v>9</v>
      </c>
      <c r="E6202" s="22" t="s">
        <v>20</v>
      </c>
      <c r="F6202" s="25">
        <v>10.077999999999999</v>
      </c>
      <c r="G6202" s="22" t="s">
        <v>40</v>
      </c>
      <c r="H6202" s="26">
        <v>710</v>
      </c>
      <c r="I6202" s="27">
        <v>7155.38</v>
      </c>
      <c r="J6202" s="22" t="s">
        <v>22</v>
      </c>
      <c r="K6202" s="22" t="s">
        <v>6218</v>
      </c>
      <c r="L6202" s="22" t="s">
        <v>42</v>
      </c>
    </row>
    <row r="6203" spans="1:12" s="1" customFormat="1" ht="19.7" customHeight="1" x14ac:dyDescent="0.2">
      <c r="A6203" s="28" t="s">
        <v>7</v>
      </c>
      <c r="B6203" s="29">
        <v>44586</v>
      </c>
      <c r="C6203" s="30">
        <v>44586.675074813</v>
      </c>
      <c r="D6203" s="28" t="s">
        <v>9</v>
      </c>
      <c r="E6203" s="28" t="s">
        <v>20</v>
      </c>
      <c r="F6203" s="31">
        <v>10.077999999999999</v>
      </c>
      <c r="G6203" s="28" t="s">
        <v>40</v>
      </c>
      <c r="H6203" s="32">
        <v>1055</v>
      </c>
      <c r="I6203" s="33">
        <v>10632.29</v>
      </c>
      <c r="J6203" s="28" t="s">
        <v>21</v>
      </c>
      <c r="K6203" s="28" t="s">
        <v>6219</v>
      </c>
      <c r="L6203" s="28" t="s">
        <v>42</v>
      </c>
    </row>
    <row r="6204" spans="1:12" s="1" customFormat="1" ht="19.7" customHeight="1" x14ac:dyDescent="0.2">
      <c r="A6204" s="22" t="s">
        <v>7</v>
      </c>
      <c r="B6204" s="23">
        <v>44586</v>
      </c>
      <c r="C6204" s="24">
        <v>44586.675075044797</v>
      </c>
      <c r="D6204" s="22" t="s">
        <v>9</v>
      </c>
      <c r="E6204" s="22" t="s">
        <v>20</v>
      </c>
      <c r="F6204" s="25">
        <v>10.077999999999999</v>
      </c>
      <c r="G6204" s="22" t="s">
        <v>40</v>
      </c>
      <c r="H6204" s="26">
        <v>128</v>
      </c>
      <c r="I6204" s="27">
        <v>1289.98</v>
      </c>
      <c r="J6204" s="22" t="s">
        <v>21</v>
      </c>
      <c r="K6204" s="22" t="s">
        <v>6220</v>
      </c>
      <c r="L6204" s="22" t="s">
        <v>42</v>
      </c>
    </row>
    <row r="6205" spans="1:12" s="1" customFormat="1" ht="19.7" customHeight="1" x14ac:dyDescent="0.2">
      <c r="A6205" s="28" t="s">
        <v>7</v>
      </c>
      <c r="B6205" s="29">
        <v>44586</v>
      </c>
      <c r="C6205" s="30">
        <v>44586.675094944003</v>
      </c>
      <c r="D6205" s="28" t="s">
        <v>9</v>
      </c>
      <c r="E6205" s="28" t="s">
        <v>26</v>
      </c>
      <c r="F6205" s="31">
        <v>105.78</v>
      </c>
      <c r="G6205" s="28" t="s">
        <v>40</v>
      </c>
      <c r="H6205" s="32">
        <v>340</v>
      </c>
      <c r="I6205" s="33">
        <v>35965.199999999997</v>
      </c>
      <c r="J6205" s="28" t="s">
        <v>22</v>
      </c>
      <c r="K6205" s="28" t="s">
        <v>6221</v>
      </c>
      <c r="L6205" s="28" t="s">
        <v>42</v>
      </c>
    </row>
    <row r="6206" spans="1:12" s="1" customFormat="1" ht="19.7" customHeight="1" x14ac:dyDescent="0.2">
      <c r="A6206" s="22" t="s">
        <v>7</v>
      </c>
      <c r="B6206" s="23">
        <v>44586</v>
      </c>
      <c r="C6206" s="24">
        <v>44586.675094944199</v>
      </c>
      <c r="D6206" s="22" t="s">
        <v>9</v>
      </c>
      <c r="E6206" s="22" t="s">
        <v>26</v>
      </c>
      <c r="F6206" s="25">
        <v>105.78</v>
      </c>
      <c r="G6206" s="22" t="s">
        <v>40</v>
      </c>
      <c r="H6206" s="26">
        <v>245</v>
      </c>
      <c r="I6206" s="27">
        <v>25916.1</v>
      </c>
      <c r="J6206" s="22" t="s">
        <v>22</v>
      </c>
      <c r="K6206" s="22" t="s">
        <v>6222</v>
      </c>
      <c r="L6206" s="22" t="s">
        <v>42</v>
      </c>
    </row>
    <row r="6207" spans="1:12" s="1" customFormat="1" ht="19.7" customHeight="1" x14ac:dyDescent="0.2">
      <c r="A6207" s="28" t="s">
        <v>7</v>
      </c>
      <c r="B6207" s="29">
        <v>44586</v>
      </c>
      <c r="C6207" s="30">
        <v>44586.675094944199</v>
      </c>
      <c r="D6207" s="28" t="s">
        <v>9</v>
      </c>
      <c r="E6207" s="28" t="s">
        <v>26</v>
      </c>
      <c r="F6207" s="31">
        <v>105.78</v>
      </c>
      <c r="G6207" s="28" t="s">
        <v>40</v>
      </c>
      <c r="H6207" s="32">
        <v>868</v>
      </c>
      <c r="I6207" s="33">
        <v>91817.04</v>
      </c>
      <c r="J6207" s="28" t="s">
        <v>22</v>
      </c>
      <c r="K6207" s="28" t="s">
        <v>6223</v>
      </c>
      <c r="L6207" s="28" t="s">
        <v>42</v>
      </c>
    </row>
    <row r="6208" spans="1:12" s="1" customFormat="1" ht="19.7" customHeight="1" x14ac:dyDescent="0.2">
      <c r="A6208" s="22" t="s">
        <v>7</v>
      </c>
      <c r="B6208" s="23">
        <v>44586</v>
      </c>
      <c r="C6208" s="24">
        <v>44586.675095180901</v>
      </c>
      <c r="D6208" s="22" t="s">
        <v>9</v>
      </c>
      <c r="E6208" s="22" t="s">
        <v>26</v>
      </c>
      <c r="F6208" s="25">
        <v>105.78</v>
      </c>
      <c r="G6208" s="22" t="s">
        <v>40</v>
      </c>
      <c r="H6208" s="26">
        <v>620</v>
      </c>
      <c r="I6208" s="27">
        <v>65583.600000000006</v>
      </c>
      <c r="J6208" s="22" t="s">
        <v>23</v>
      </c>
      <c r="K6208" s="22" t="s">
        <v>6224</v>
      </c>
      <c r="L6208" s="22" t="s">
        <v>42</v>
      </c>
    </row>
    <row r="6209" spans="1:12" s="1" customFormat="1" ht="19.7" customHeight="1" x14ac:dyDescent="0.2">
      <c r="A6209" s="28" t="s">
        <v>7</v>
      </c>
      <c r="B6209" s="29">
        <v>44586</v>
      </c>
      <c r="C6209" s="30">
        <v>44586.675095182101</v>
      </c>
      <c r="D6209" s="28" t="s">
        <v>9</v>
      </c>
      <c r="E6209" s="28" t="s">
        <v>26</v>
      </c>
      <c r="F6209" s="31">
        <v>105.78</v>
      </c>
      <c r="G6209" s="28" t="s">
        <v>40</v>
      </c>
      <c r="H6209" s="32">
        <v>130</v>
      </c>
      <c r="I6209" s="33">
        <v>13751.4</v>
      </c>
      <c r="J6209" s="28" t="s">
        <v>23</v>
      </c>
      <c r="K6209" s="28" t="s">
        <v>6225</v>
      </c>
      <c r="L6209" s="28" t="s">
        <v>42</v>
      </c>
    </row>
    <row r="6210" spans="1:12" s="1" customFormat="1" ht="19.7" customHeight="1" x14ac:dyDescent="0.2">
      <c r="A6210" s="22" t="s">
        <v>7</v>
      </c>
      <c r="B6210" s="23">
        <v>44586</v>
      </c>
      <c r="C6210" s="24">
        <v>44586.675095182902</v>
      </c>
      <c r="D6210" s="22" t="s">
        <v>9</v>
      </c>
      <c r="E6210" s="22" t="s">
        <v>26</v>
      </c>
      <c r="F6210" s="25">
        <v>105.78</v>
      </c>
      <c r="G6210" s="22" t="s">
        <v>40</v>
      </c>
      <c r="H6210" s="26">
        <v>221</v>
      </c>
      <c r="I6210" s="27">
        <v>23377.38</v>
      </c>
      <c r="J6210" s="22" t="s">
        <v>24</v>
      </c>
      <c r="K6210" s="22" t="s">
        <v>6226</v>
      </c>
      <c r="L6210" s="22" t="s">
        <v>42</v>
      </c>
    </row>
    <row r="6211" spans="1:12" s="1" customFormat="1" ht="19.7" customHeight="1" x14ac:dyDescent="0.2">
      <c r="A6211" s="28" t="s">
        <v>7</v>
      </c>
      <c r="B6211" s="29">
        <v>44586</v>
      </c>
      <c r="C6211" s="30">
        <v>44586.675095182902</v>
      </c>
      <c r="D6211" s="28" t="s">
        <v>9</v>
      </c>
      <c r="E6211" s="28" t="s">
        <v>26</v>
      </c>
      <c r="F6211" s="31">
        <v>105.78</v>
      </c>
      <c r="G6211" s="28" t="s">
        <v>40</v>
      </c>
      <c r="H6211" s="32">
        <v>210</v>
      </c>
      <c r="I6211" s="33">
        <v>22213.8</v>
      </c>
      <c r="J6211" s="28" t="s">
        <v>24</v>
      </c>
      <c r="K6211" s="28" t="s">
        <v>6227</v>
      </c>
      <c r="L6211" s="28" t="s">
        <v>42</v>
      </c>
    </row>
    <row r="6212" spans="1:12" s="1" customFormat="1" ht="19.7" customHeight="1" x14ac:dyDescent="0.2">
      <c r="A6212" s="22" t="s">
        <v>7</v>
      </c>
      <c r="B6212" s="23">
        <v>44586</v>
      </c>
      <c r="C6212" s="24">
        <v>44586.675095190003</v>
      </c>
      <c r="D6212" s="22" t="s">
        <v>9</v>
      </c>
      <c r="E6212" s="22" t="s">
        <v>26</v>
      </c>
      <c r="F6212" s="25">
        <v>105.78</v>
      </c>
      <c r="G6212" s="22" t="s">
        <v>40</v>
      </c>
      <c r="H6212" s="26">
        <v>537</v>
      </c>
      <c r="I6212" s="27">
        <v>56803.86</v>
      </c>
      <c r="J6212" s="22" t="s">
        <v>23</v>
      </c>
      <c r="K6212" s="22" t="s">
        <v>6228</v>
      </c>
      <c r="L6212" s="22" t="s">
        <v>42</v>
      </c>
    </row>
    <row r="6213" spans="1:12" s="1" customFormat="1" ht="19.7" customHeight="1" x14ac:dyDescent="0.2">
      <c r="A6213" s="28" t="s">
        <v>7</v>
      </c>
      <c r="B6213" s="29">
        <v>44586</v>
      </c>
      <c r="C6213" s="30">
        <v>44586.6750951906</v>
      </c>
      <c r="D6213" s="28" t="s">
        <v>9</v>
      </c>
      <c r="E6213" s="28" t="s">
        <v>26</v>
      </c>
      <c r="F6213" s="31">
        <v>105.78</v>
      </c>
      <c r="G6213" s="28" t="s">
        <v>40</v>
      </c>
      <c r="H6213" s="32">
        <v>340</v>
      </c>
      <c r="I6213" s="33">
        <v>35965.199999999997</v>
      </c>
      <c r="J6213" s="28" t="s">
        <v>23</v>
      </c>
      <c r="K6213" s="28" t="s">
        <v>6229</v>
      </c>
      <c r="L6213" s="28" t="s">
        <v>42</v>
      </c>
    </row>
    <row r="6214" spans="1:12" s="1" customFormat="1" ht="19.7" customHeight="1" x14ac:dyDescent="0.2">
      <c r="A6214" s="22" t="s">
        <v>7</v>
      </c>
      <c r="B6214" s="23">
        <v>44586</v>
      </c>
      <c r="C6214" s="24">
        <v>44586.675095197403</v>
      </c>
      <c r="D6214" s="22" t="s">
        <v>9</v>
      </c>
      <c r="E6214" s="22" t="s">
        <v>26</v>
      </c>
      <c r="F6214" s="25">
        <v>105.78</v>
      </c>
      <c r="G6214" s="22" t="s">
        <v>40</v>
      </c>
      <c r="H6214" s="26">
        <v>161</v>
      </c>
      <c r="I6214" s="27">
        <v>17030.580000000002</v>
      </c>
      <c r="J6214" s="22" t="s">
        <v>23</v>
      </c>
      <c r="K6214" s="22" t="s">
        <v>6230</v>
      </c>
      <c r="L6214" s="22" t="s">
        <v>42</v>
      </c>
    </row>
    <row r="6215" spans="1:12" s="1" customFormat="1" ht="19.7" customHeight="1" x14ac:dyDescent="0.2">
      <c r="A6215" s="28" t="s">
        <v>7</v>
      </c>
      <c r="B6215" s="29">
        <v>44586</v>
      </c>
      <c r="C6215" s="30">
        <v>44586.675095315099</v>
      </c>
      <c r="D6215" s="28" t="s">
        <v>9</v>
      </c>
      <c r="E6215" s="28" t="s">
        <v>26</v>
      </c>
      <c r="F6215" s="31">
        <v>105.78</v>
      </c>
      <c r="G6215" s="28" t="s">
        <v>40</v>
      </c>
      <c r="H6215" s="32">
        <v>500</v>
      </c>
      <c r="I6215" s="33">
        <v>52890</v>
      </c>
      <c r="J6215" s="28" t="s">
        <v>27</v>
      </c>
      <c r="K6215" s="28" t="s">
        <v>6231</v>
      </c>
      <c r="L6215" s="28" t="s">
        <v>42</v>
      </c>
    </row>
    <row r="6216" spans="1:12" s="1" customFormat="1" ht="19.7" customHeight="1" x14ac:dyDescent="0.2">
      <c r="A6216" s="22" t="s">
        <v>7</v>
      </c>
      <c r="B6216" s="23">
        <v>44586</v>
      </c>
      <c r="C6216" s="24">
        <v>44586.675095432503</v>
      </c>
      <c r="D6216" s="22" t="s">
        <v>9</v>
      </c>
      <c r="E6216" s="22" t="s">
        <v>26</v>
      </c>
      <c r="F6216" s="25">
        <v>105.78</v>
      </c>
      <c r="G6216" s="22" t="s">
        <v>40</v>
      </c>
      <c r="H6216" s="26">
        <v>99</v>
      </c>
      <c r="I6216" s="27">
        <v>10472.219999999999</v>
      </c>
      <c r="J6216" s="22" t="s">
        <v>23</v>
      </c>
      <c r="K6216" s="22" t="s">
        <v>6232</v>
      </c>
      <c r="L6216" s="22" t="s">
        <v>42</v>
      </c>
    </row>
    <row r="6217" spans="1:12" s="1" customFormat="1" ht="19.7" customHeight="1" x14ac:dyDescent="0.2">
      <c r="A6217" s="28" t="s">
        <v>7</v>
      </c>
      <c r="B6217" s="29">
        <v>44586</v>
      </c>
      <c r="C6217" s="30">
        <v>44586.675095432503</v>
      </c>
      <c r="D6217" s="28" t="s">
        <v>9</v>
      </c>
      <c r="E6217" s="28" t="s">
        <v>26</v>
      </c>
      <c r="F6217" s="31">
        <v>105.78</v>
      </c>
      <c r="G6217" s="28" t="s">
        <v>40</v>
      </c>
      <c r="H6217" s="32">
        <v>636</v>
      </c>
      <c r="I6217" s="33">
        <v>67276.08</v>
      </c>
      <c r="J6217" s="28" t="s">
        <v>23</v>
      </c>
      <c r="K6217" s="28" t="s">
        <v>6233</v>
      </c>
      <c r="L6217" s="28" t="s">
        <v>42</v>
      </c>
    </row>
    <row r="6218" spans="1:12" s="1" customFormat="1" ht="19.7" customHeight="1" x14ac:dyDescent="0.2">
      <c r="A6218" s="22" t="s">
        <v>7</v>
      </c>
      <c r="B6218" s="23">
        <v>44586</v>
      </c>
      <c r="C6218" s="24">
        <v>44586.675137276397</v>
      </c>
      <c r="D6218" s="22" t="s">
        <v>9</v>
      </c>
      <c r="E6218" s="22" t="s">
        <v>20</v>
      </c>
      <c r="F6218" s="25">
        <v>10.076000000000001</v>
      </c>
      <c r="G6218" s="22" t="s">
        <v>40</v>
      </c>
      <c r="H6218" s="26">
        <v>1098</v>
      </c>
      <c r="I6218" s="27">
        <v>11063.45</v>
      </c>
      <c r="J6218" s="22" t="s">
        <v>21</v>
      </c>
      <c r="K6218" s="22" t="s">
        <v>6234</v>
      </c>
      <c r="L6218" s="22" t="s">
        <v>42</v>
      </c>
    </row>
    <row r="6219" spans="1:12" s="1" customFormat="1" ht="19.7" customHeight="1" x14ac:dyDescent="0.2">
      <c r="A6219" s="28" t="s">
        <v>7</v>
      </c>
      <c r="B6219" s="29">
        <v>44586</v>
      </c>
      <c r="C6219" s="30">
        <v>44586.675137276601</v>
      </c>
      <c r="D6219" s="28" t="s">
        <v>9</v>
      </c>
      <c r="E6219" s="28" t="s">
        <v>20</v>
      </c>
      <c r="F6219" s="31">
        <v>10.076000000000001</v>
      </c>
      <c r="G6219" s="28" t="s">
        <v>40</v>
      </c>
      <c r="H6219" s="32">
        <v>441</v>
      </c>
      <c r="I6219" s="33">
        <v>4443.5200000000004</v>
      </c>
      <c r="J6219" s="28" t="s">
        <v>21</v>
      </c>
      <c r="K6219" s="28" t="s">
        <v>6235</v>
      </c>
      <c r="L6219" s="28" t="s">
        <v>42</v>
      </c>
    </row>
    <row r="6220" spans="1:12" s="1" customFormat="1" ht="19.7" customHeight="1" x14ac:dyDescent="0.2">
      <c r="A6220" s="22" t="s">
        <v>7</v>
      </c>
      <c r="B6220" s="23">
        <v>44586</v>
      </c>
      <c r="C6220" s="24">
        <v>44586.675162850101</v>
      </c>
      <c r="D6220" s="22" t="s">
        <v>9</v>
      </c>
      <c r="E6220" s="22" t="s">
        <v>26</v>
      </c>
      <c r="F6220" s="25">
        <v>105.76</v>
      </c>
      <c r="G6220" s="22" t="s">
        <v>40</v>
      </c>
      <c r="H6220" s="26">
        <v>266</v>
      </c>
      <c r="I6220" s="27">
        <v>28132.16</v>
      </c>
      <c r="J6220" s="22" t="s">
        <v>22</v>
      </c>
      <c r="K6220" s="22" t="s">
        <v>6236</v>
      </c>
      <c r="L6220" s="22" t="s">
        <v>42</v>
      </c>
    </row>
    <row r="6221" spans="1:12" s="1" customFormat="1" ht="19.7" customHeight="1" x14ac:dyDescent="0.2">
      <c r="A6221" s="28" t="s">
        <v>7</v>
      </c>
      <c r="B6221" s="29">
        <v>44586</v>
      </c>
      <c r="C6221" s="30">
        <v>44586.675162850399</v>
      </c>
      <c r="D6221" s="28" t="s">
        <v>9</v>
      </c>
      <c r="E6221" s="28" t="s">
        <v>26</v>
      </c>
      <c r="F6221" s="31">
        <v>105.76</v>
      </c>
      <c r="G6221" s="28" t="s">
        <v>40</v>
      </c>
      <c r="H6221" s="32">
        <v>100</v>
      </c>
      <c r="I6221" s="33">
        <v>10576</v>
      </c>
      <c r="J6221" s="28" t="s">
        <v>22</v>
      </c>
      <c r="K6221" s="28" t="s">
        <v>6237</v>
      </c>
      <c r="L6221" s="28" t="s">
        <v>42</v>
      </c>
    </row>
    <row r="6222" spans="1:12" s="1" customFormat="1" ht="19.7" customHeight="1" x14ac:dyDescent="0.2">
      <c r="A6222" s="22" t="s">
        <v>7</v>
      </c>
      <c r="B6222" s="23">
        <v>44586</v>
      </c>
      <c r="C6222" s="24">
        <v>44586.6751628563</v>
      </c>
      <c r="D6222" s="22" t="s">
        <v>9</v>
      </c>
      <c r="E6222" s="22" t="s">
        <v>26</v>
      </c>
      <c r="F6222" s="25">
        <v>105.76</v>
      </c>
      <c r="G6222" s="22" t="s">
        <v>40</v>
      </c>
      <c r="H6222" s="26">
        <v>280</v>
      </c>
      <c r="I6222" s="27">
        <v>29612.799999999999</v>
      </c>
      <c r="J6222" s="22" t="s">
        <v>23</v>
      </c>
      <c r="K6222" s="22" t="s">
        <v>6238</v>
      </c>
      <c r="L6222" s="22" t="s">
        <v>42</v>
      </c>
    </row>
    <row r="6223" spans="1:12" s="1" customFormat="1" ht="19.7" customHeight="1" x14ac:dyDescent="0.2">
      <c r="A6223" s="28" t="s">
        <v>7</v>
      </c>
      <c r="B6223" s="29">
        <v>44586</v>
      </c>
      <c r="C6223" s="30">
        <v>44586.6751628563</v>
      </c>
      <c r="D6223" s="28" t="s">
        <v>9</v>
      </c>
      <c r="E6223" s="28" t="s">
        <v>26</v>
      </c>
      <c r="F6223" s="31">
        <v>105.76</v>
      </c>
      <c r="G6223" s="28" t="s">
        <v>40</v>
      </c>
      <c r="H6223" s="32">
        <v>131</v>
      </c>
      <c r="I6223" s="33">
        <v>13854.56</v>
      </c>
      <c r="J6223" s="28" t="s">
        <v>23</v>
      </c>
      <c r="K6223" s="28" t="s">
        <v>6239</v>
      </c>
      <c r="L6223" s="28" t="s">
        <v>42</v>
      </c>
    </row>
    <row r="6224" spans="1:12" s="1" customFormat="1" ht="19.7" customHeight="1" x14ac:dyDescent="0.2">
      <c r="A6224" s="22" t="s">
        <v>7</v>
      </c>
      <c r="B6224" s="23">
        <v>44586</v>
      </c>
      <c r="C6224" s="24">
        <v>44586.675162964901</v>
      </c>
      <c r="D6224" s="22" t="s">
        <v>9</v>
      </c>
      <c r="E6224" s="22" t="s">
        <v>20</v>
      </c>
      <c r="F6224" s="25">
        <v>10.076000000000001</v>
      </c>
      <c r="G6224" s="22" t="s">
        <v>40</v>
      </c>
      <c r="H6224" s="26">
        <v>250</v>
      </c>
      <c r="I6224" s="27">
        <v>2519</v>
      </c>
      <c r="J6224" s="22" t="s">
        <v>21</v>
      </c>
      <c r="K6224" s="22" t="s">
        <v>6240</v>
      </c>
      <c r="L6224" s="22" t="s">
        <v>42</v>
      </c>
    </row>
    <row r="6225" spans="1:12" s="1" customFormat="1" ht="19.7" customHeight="1" x14ac:dyDescent="0.2">
      <c r="A6225" s="28" t="s">
        <v>7</v>
      </c>
      <c r="B6225" s="29">
        <v>44586</v>
      </c>
      <c r="C6225" s="30">
        <v>44586.675162965199</v>
      </c>
      <c r="D6225" s="28" t="s">
        <v>9</v>
      </c>
      <c r="E6225" s="28" t="s">
        <v>20</v>
      </c>
      <c r="F6225" s="31">
        <v>10.076000000000001</v>
      </c>
      <c r="G6225" s="28" t="s">
        <v>40</v>
      </c>
      <c r="H6225" s="32">
        <v>972</v>
      </c>
      <c r="I6225" s="33">
        <v>9793.8700000000008</v>
      </c>
      <c r="J6225" s="28" t="s">
        <v>21</v>
      </c>
      <c r="K6225" s="28" t="s">
        <v>6241</v>
      </c>
      <c r="L6225" s="28" t="s">
        <v>42</v>
      </c>
    </row>
    <row r="6226" spans="1:12" s="1" customFormat="1" ht="19.7" customHeight="1" x14ac:dyDescent="0.2">
      <c r="A6226" s="22" t="s">
        <v>7</v>
      </c>
      <c r="B6226" s="23">
        <v>44586</v>
      </c>
      <c r="C6226" s="24">
        <v>44586.675222218</v>
      </c>
      <c r="D6226" s="22" t="s">
        <v>9</v>
      </c>
      <c r="E6226" s="22" t="s">
        <v>28</v>
      </c>
      <c r="F6226" s="25">
        <v>74.95</v>
      </c>
      <c r="G6226" s="22" t="s">
        <v>40</v>
      </c>
      <c r="H6226" s="26">
        <v>876</v>
      </c>
      <c r="I6226" s="27">
        <v>65656.2</v>
      </c>
      <c r="J6226" s="22" t="s">
        <v>29</v>
      </c>
      <c r="K6226" s="22" t="s">
        <v>6242</v>
      </c>
      <c r="L6226" s="22" t="s">
        <v>42</v>
      </c>
    </row>
    <row r="6227" spans="1:12" s="1" customFormat="1" ht="19.7" customHeight="1" x14ac:dyDescent="0.2">
      <c r="A6227" s="28" t="s">
        <v>7</v>
      </c>
      <c r="B6227" s="29">
        <v>44586</v>
      </c>
      <c r="C6227" s="30">
        <v>44586.675634722</v>
      </c>
      <c r="D6227" s="28" t="s">
        <v>9</v>
      </c>
      <c r="E6227" s="28" t="s">
        <v>26</v>
      </c>
      <c r="F6227" s="31">
        <v>105.76</v>
      </c>
      <c r="G6227" s="28" t="s">
        <v>40</v>
      </c>
      <c r="H6227" s="32">
        <v>841</v>
      </c>
      <c r="I6227" s="33">
        <v>88944.16</v>
      </c>
      <c r="J6227" s="28" t="s">
        <v>24</v>
      </c>
      <c r="K6227" s="28" t="s">
        <v>6243</v>
      </c>
      <c r="L6227" s="28" t="s">
        <v>42</v>
      </c>
    </row>
    <row r="6228" spans="1:12" s="1" customFormat="1" ht="19.7" customHeight="1" x14ac:dyDescent="0.2">
      <c r="A6228" s="22" t="s">
        <v>7</v>
      </c>
      <c r="B6228" s="23">
        <v>44586</v>
      </c>
      <c r="C6228" s="24">
        <v>44586.675897334302</v>
      </c>
      <c r="D6228" s="22" t="s">
        <v>9</v>
      </c>
      <c r="E6228" s="22" t="s">
        <v>26</v>
      </c>
      <c r="F6228" s="25">
        <v>105.78</v>
      </c>
      <c r="G6228" s="22" t="s">
        <v>40</v>
      </c>
      <c r="H6228" s="26">
        <v>96</v>
      </c>
      <c r="I6228" s="27">
        <v>10154.879999999999</v>
      </c>
      <c r="J6228" s="22" t="s">
        <v>27</v>
      </c>
      <c r="K6228" s="22" t="s">
        <v>6244</v>
      </c>
      <c r="L6228" s="22" t="s">
        <v>42</v>
      </c>
    </row>
    <row r="6229" spans="1:12" s="1" customFormat="1" ht="19.7" customHeight="1" x14ac:dyDescent="0.2">
      <c r="A6229" s="28" t="s">
        <v>7</v>
      </c>
      <c r="B6229" s="29">
        <v>44586</v>
      </c>
      <c r="C6229" s="30">
        <v>44586.676168156999</v>
      </c>
      <c r="D6229" s="28" t="s">
        <v>9</v>
      </c>
      <c r="E6229" s="28" t="s">
        <v>26</v>
      </c>
      <c r="F6229" s="31">
        <v>105.84</v>
      </c>
      <c r="G6229" s="28" t="s">
        <v>40</v>
      </c>
      <c r="H6229" s="32">
        <v>1500</v>
      </c>
      <c r="I6229" s="33">
        <v>158760</v>
      </c>
      <c r="J6229" s="28" t="s">
        <v>27</v>
      </c>
      <c r="K6229" s="28" t="s">
        <v>6245</v>
      </c>
      <c r="L6229" s="28" t="s">
        <v>42</v>
      </c>
    </row>
    <row r="6230" spans="1:12" s="1" customFormat="1" ht="19.7" customHeight="1" x14ac:dyDescent="0.2">
      <c r="A6230" s="22" t="s">
        <v>7</v>
      </c>
      <c r="B6230" s="23">
        <v>44586</v>
      </c>
      <c r="C6230" s="24">
        <v>44586.676625008397</v>
      </c>
      <c r="D6230" s="22" t="s">
        <v>9</v>
      </c>
      <c r="E6230" s="22" t="s">
        <v>20</v>
      </c>
      <c r="F6230" s="25">
        <v>10.098000000000001</v>
      </c>
      <c r="G6230" s="22" t="s">
        <v>40</v>
      </c>
      <c r="H6230" s="26">
        <v>549</v>
      </c>
      <c r="I6230" s="27">
        <v>5543.8</v>
      </c>
      <c r="J6230" s="22" t="s">
        <v>21</v>
      </c>
      <c r="K6230" s="22" t="s">
        <v>6246</v>
      </c>
      <c r="L6230" s="22" t="s">
        <v>42</v>
      </c>
    </row>
    <row r="6231" spans="1:12" s="1" customFormat="1" ht="19.7" customHeight="1" x14ac:dyDescent="0.2">
      <c r="A6231" s="28" t="s">
        <v>7</v>
      </c>
      <c r="B6231" s="29">
        <v>44586</v>
      </c>
      <c r="C6231" s="30">
        <v>44586.6766250086</v>
      </c>
      <c r="D6231" s="28" t="s">
        <v>9</v>
      </c>
      <c r="E6231" s="28" t="s">
        <v>20</v>
      </c>
      <c r="F6231" s="31">
        <v>10.098000000000001</v>
      </c>
      <c r="G6231" s="28" t="s">
        <v>40</v>
      </c>
      <c r="H6231" s="32">
        <v>705</v>
      </c>
      <c r="I6231" s="33">
        <v>7119.09</v>
      </c>
      <c r="J6231" s="28" t="s">
        <v>21</v>
      </c>
      <c r="K6231" s="28" t="s">
        <v>6247</v>
      </c>
      <c r="L6231" s="28" t="s">
        <v>42</v>
      </c>
    </row>
    <row r="6232" spans="1:12" s="1" customFormat="1" ht="19.7" customHeight="1" x14ac:dyDescent="0.2">
      <c r="A6232" s="22" t="s">
        <v>7</v>
      </c>
      <c r="B6232" s="23">
        <v>44586</v>
      </c>
      <c r="C6232" s="24">
        <v>44586.676625009102</v>
      </c>
      <c r="D6232" s="22" t="s">
        <v>9</v>
      </c>
      <c r="E6232" s="22" t="s">
        <v>20</v>
      </c>
      <c r="F6232" s="25">
        <v>10.098000000000001</v>
      </c>
      <c r="G6232" s="22" t="s">
        <v>40</v>
      </c>
      <c r="H6232" s="26">
        <v>775</v>
      </c>
      <c r="I6232" s="27">
        <v>7825.95</v>
      </c>
      <c r="J6232" s="22" t="s">
        <v>21</v>
      </c>
      <c r="K6232" s="22" t="s">
        <v>6248</v>
      </c>
      <c r="L6232" s="22" t="s">
        <v>42</v>
      </c>
    </row>
    <row r="6233" spans="1:12" s="1" customFormat="1" ht="19.7" customHeight="1" x14ac:dyDescent="0.2">
      <c r="A6233" s="28" t="s">
        <v>7</v>
      </c>
      <c r="B6233" s="29">
        <v>44586</v>
      </c>
      <c r="C6233" s="30">
        <v>44586.676625009102</v>
      </c>
      <c r="D6233" s="28" t="s">
        <v>9</v>
      </c>
      <c r="E6233" s="28" t="s">
        <v>20</v>
      </c>
      <c r="F6233" s="31">
        <v>10.098000000000001</v>
      </c>
      <c r="G6233" s="28" t="s">
        <v>40</v>
      </c>
      <c r="H6233" s="32">
        <v>600</v>
      </c>
      <c r="I6233" s="33">
        <v>6058.8</v>
      </c>
      <c r="J6233" s="28" t="s">
        <v>21</v>
      </c>
      <c r="K6233" s="28" t="s">
        <v>6249</v>
      </c>
      <c r="L6233" s="28" t="s">
        <v>42</v>
      </c>
    </row>
    <row r="6234" spans="1:12" s="1" customFormat="1" ht="19.7" customHeight="1" x14ac:dyDescent="0.2">
      <c r="A6234" s="22" t="s">
        <v>7</v>
      </c>
      <c r="B6234" s="23">
        <v>44586</v>
      </c>
      <c r="C6234" s="24">
        <v>44586.676625285603</v>
      </c>
      <c r="D6234" s="22" t="s">
        <v>9</v>
      </c>
      <c r="E6234" s="22" t="s">
        <v>20</v>
      </c>
      <c r="F6234" s="25">
        <v>10.098000000000001</v>
      </c>
      <c r="G6234" s="22" t="s">
        <v>40</v>
      </c>
      <c r="H6234" s="26">
        <v>38</v>
      </c>
      <c r="I6234" s="27">
        <v>383.72</v>
      </c>
      <c r="J6234" s="22" t="s">
        <v>21</v>
      </c>
      <c r="K6234" s="22" t="s">
        <v>6250</v>
      </c>
      <c r="L6234" s="22" t="s">
        <v>42</v>
      </c>
    </row>
    <row r="6235" spans="1:12" s="1" customFormat="1" ht="19.7" customHeight="1" x14ac:dyDescent="0.2">
      <c r="A6235" s="28" t="s">
        <v>7</v>
      </c>
      <c r="B6235" s="29">
        <v>44586</v>
      </c>
      <c r="C6235" s="30">
        <v>44586.676625285902</v>
      </c>
      <c r="D6235" s="28" t="s">
        <v>9</v>
      </c>
      <c r="E6235" s="28" t="s">
        <v>20</v>
      </c>
      <c r="F6235" s="31">
        <v>10.098000000000001</v>
      </c>
      <c r="G6235" s="28" t="s">
        <v>40</v>
      </c>
      <c r="H6235" s="32">
        <v>18</v>
      </c>
      <c r="I6235" s="33">
        <v>181.76</v>
      </c>
      <c r="J6235" s="28" t="s">
        <v>21</v>
      </c>
      <c r="K6235" s="28" t="s">
        <v>6251</v>
      </c>
      <c r="L6235" s="28" t="s">
        <v>42</v>
      </c>
    </row>
    <row r="6236" spans="1:12" s="1" customFormat="1" ht="19.7" customHeight="1" x14ac:dyDescent="0.2">
      <c r="A6236" s="22" t="s">
        <v>7</v>
      </c>
      <c r="B6236" s="23">
        <v>44586</v>
      </c>
      <c r="C6236" s="24">
        <v>44586.6766252862</v>
      </c>
      <c r="D6236" s="22" t="s">
        <v>9</v>
      </c>
      <c r="E6236" s="22" t="s">
        <v>20</v>
      </c>
      <c r="F6236" s="25">
        <v>10.098000000000001</v>
      </c>
      <c r="G6236" s="22" t="s">
        <v>40</v>
      </c>
      <c r="H6236" s="26">
        <v>493</v>
      </c>
      <c r="I6236" s="27">
        <v>4978.3100000000004</v>
      </c>
      <c r="J6236" s="22" t="s">
        <v>21</v>
      </c>
      <c r="K6236" s="22" t="s">
        <v>6252</v>
      </c>
      <c r="L6236" s="22" t="s">
        <v>42</v>
      </c>
    </row>
    <row r="6237" spans="1:12" s="1" customFormat="1" ht="19.7" customHeight="1" x14ac:dyDescent="0.2">
      <c r="A6237" s="28" t="s">
        <v>7</v>
      </c>
      <c r="B6237" s="29">
        <v>44586</v>
      </c>
      <c r="C6237" s="30">
        <v>44586.6766252862</v>
      </c>
      <c r="D6237" s="28" t="s">
        <v>9</v>
      </c>
      <c r="E6237" s="28" t="s">
        <v>20</v>
      </c>
      <c r="F6237" s="31">
        <v>10.098000000000001</v>
      </c>
      <c r="G6237" s="28" t="s">
        <v>40</v>
      </c>
      <c r="H6237" s="32">
        <v>18</v>
      </c>
      <c r="I6237" s="33">
        <v>181.76</v>
      </c>
      <c r="J6237" s="28" t="s">
        <v>21</v>
      </c>
      <c r="K6237" s="28" t="s">
        <v>6253</v>
      </c>
      <c r="L6237" s="28" t="s">
        <v>42</v>
      </c>
    </row>
    <row r="6238" spans="1:12" s="1" customFormat="1" ht="19.7" customHeight="1" x14ac:dyDescent="0.2">
      <c r="A6238" s="22" t="s">
        <v>7</v>
      </c>
      <c r="B6238" s="23">
        <v>44586</v>
      </c>
      <c r="C6238" s="24">
        <v>44586.676625286702</v>
      </c>
      <c r="D6238" s="22" t="s">
        <v>9</v>
      </c>
      <c r="E6238" s="22" t="s">
        <v>20</v>
      </c>
      <c r="F6238" s="25">
        <v>10.098000000000001</v>
      </c>
      <c r="G6238" s="22" t="s">
        <v>40</v>
      </c>
      <c r="H6238" s="26">
        <v>775</v>
      </c>
      <c r="I6238" s="27">
        <v>7825.95</v>
      </c>
      <c r="J6238" s="22" t="s">
        <v>21</v>
      </c>
      <c r="K6238" s="22" t="s">
        <v>6254</v>
      </c>
      <c r="L6238" s="22" t="s">
        <v>42</v>
      </c>
    </row>
    <row r="6239" spans="1:12" s="1" customFormat="1" ht="19.7" customHeight="1" x14ac:dyDescent="0.2">
      <c r="A6239" s="28" t="s">
        <v>7</v>
      </c>
      <c r="B6239" s="29">
        <v>44586</v>
      </c>
      <c r="C6239" s="30">
        <v>44586.6768180074</v>
      </c>
      <c r="D6239" s="28" t="s">
        <v>9</v>
      </c>
      <c r="E6239" s="28" t="s">
        <v>26</v>
      </c>
      <c r="F6239" s="31">
        <v>106.06</v>
      </c>
      <c r="G6239" s="28" t="s">
        <v>40</v>
      </c>
      <c r="H6239" s="32">
        <v>512</v>
      </c>
      <c r="I6239" s="33">
        <v>54302.720000000001</v>
      </c>
      <c r="J6239" s="28" t="s">
        <v>27</v>
      </c>
      <c r="K6239" s="28" t="s">
        <v>6255</v>
      </c>
      <c r="L6239" s="28" t="s">
        <v>42</v>
      </c>
    </row>
    <row r="6240" spans="1:12" s="1" customFormat="1" ht="19.7" customHeight="1" x14ac:dyDescent="0.2">
      <c r="A6240" s="22" t="s">
        <v>7</v>
      </c>
      <c r="B6240" s="23">
        <v>44586</v>
      </c>
      <c r="C6240" s="24">
        <v>44586.676818007603</v>
      </c>
      <c r="D6240" s="22" t="s">
        <v>9</v>
      </c>
      <c r="E6240" s="22" t="s">
        <v>26</v>
      </c>
      <c r="F6240" s="25">
        <v>106.06</v>
      </c>
      <c r="G6240" s="22" t="s">
        <v>40</v>
      </c>
      <c r="H6240" s="26">
        <v>540</v>
      </c>
      <c r="I6240" s="27">
        <v>57272.4</v>
      </c>
      <c r="J6240" s="22" t="s">
        <v>27</v>
      </c>
      <c r="K6240" s="22" t="s">
        <v>6256</v>
      </c>
      <c r="L6240" s="22" t="s">
        <v>42</v>
      </c>
    </row>
    <row r="6241" spans="1:12" s="1" customFormat="1" ht="19.7" customHeight="1" x14ac:dyDescent="0.2">
      <c r="A6241" s="28" t="s">
        <v>7</v>
      </c>
      <c r="B6241" s="29">
        <v>44586</v>
      </c>
      <c r="C6241" s="30">
        <v>44586.676818007603</v>
      </c>
      <c r="D6241" s="28" t="s">
        <v>9</v>
      </c>
      <c r="E6241" s="28" t="s">
        <v>26</v>
      </c>
      <c r="F6241" s="31">
        <v>106.06</v>
      </c>
      <c r="G6241" s="28" t="s">
        <v>40</v>
      </c>
      <c r="H6241" s="32">
        <v>774</v>
      </c>
      <c r="I6241" s="33">
        <v>82090.44</v>
      </c>
      <c r="J6241" s="28" t="s">
        <v>27</v>
      </c>
      <c r="K6241" s="28" t="s">
        <v>6257</v>
      </c>
      <c r="L6241" s="28" t="s">
        <v>42</v>
      </c>
    </row>
    <row r="6242" spans="1:12" s="1" customFormat="1" ht="19.7" customHeight="1" x14ac:dyDescent="0.2">
      <c r="A6242" s="22" t="s">
        <v>7</v>
      </c>
      <c r="B6242" s="23">
        <v>44586</v>
      </c>
      <c r="C6242" s="24">
        <v>44586.676818007698</v>
      </c>
      <c r="D6242" s="22" t="s">
        <v>9</v>
      </c>
      <c r="E6242" s="22" t="s">
        <v>26</v>
      </c>
      <c r="F6242" s="25">
        <v>106.06</v>
      </c>
      <c r="G6242" s="22" t="s">
        <v>40</v>
      </c>
      <c r="H6242" s="26">
        <v>552</v>
      </c>
      <c r="I6242" s="27">
        <v>58545.120000000003</v>
      </c>
      <c r="J6242" s="22" t="s">
        <v>27</v>
      </c>
      <c r="K6242" s="22" t="s">
        <v>6258</v>
      </c>
      <c r="L6242" s="22" t="s">
        <v>42</v>
      </c>
    </row>
    <row r="6243" spans="1:12" s="1" customFormat="1" ht="19.7" customHeight="1" x14ac:dyDescent="0.2">
      <c r="A6243" s="28" t="s">
        <v>7</v>
      </c>
      <c r="B6243" s="29">
        <v>44586</v>
      </c>
      <c r="C6243" s="30">
        <v>44586.676818008098</v>
      </c>
      <c r="D6243" s="28" t="s">
        <v>9</v>
      </c>
      <c r="E6243" s="28" t="s">
        <v>26</v>
      </c>
      <c r="F6243" s="31">
        <v>106.06</v>
      </c>
      <c r="G6243" s="28" t="s">
        <v>40</v>
      </c>
      <c r="H6243" s="32">
        <v>500</v>
      </c>
      <c r="I6243" s="33">
        <v>53030</v>
      </c>
      <c r="J6243" s="28" t="s">
        <v>27</v>
      </c>
      <c r="K6243" s="28" t="s">
        <v>6259</v>
      </c>
      <c r="L6243" s="28" t="s">
        <v>42</v>
      </c>
    </row>
    <row r="6244" spans="1:12" s="1" customFormat="1" ht="19.7" customHeight="1" x14ac:dyDescent="0.2">
      <c r="A6244" s="22" t="s">
        <v>7</v>
      </c>
      <c r="B6244" s="23">
        <v>44586</v>
      </c>
      <c r="C6244" s="24">
        <v>44586.676818008702</v>
      </c>
      <c r="D6244" s="22" t="s">
        <v>9</v>
      </c>
      <c r="E6244" s="22" t="s">
        <v>26</v>
      </c>
      <c r="F6244" s="25">
        <v>106.06</v>
      </c>
      <c r="G6244" s="22" t="s">
        <v>40</v>
      </c>
      <c r="H6244" s="26">
        <v>512</v>
      </c>
      <c r="I6244" s="27">
        <v>54302.720000000001</v>
      </c>
      <c r="J6244" s="22" t="s">
        <v>27</v>
      </c>
      <c r="K6244" s="22" t="s">
        <v>6260</v>
      </c>
      <c r="L6244" s="22" t="s">
        <v>42</v>
      </c>
    </row>
    <row r="6245" spans="1:12" s="1" customFormat="1" ht="19.7" customHeight="1" x14ac:dyDescent="0.2">
      <c r="A6245" s="28" t="s">
        <v>7</v>
      </c>
      <c r="B6245" s="29">
        <v>44586</v>
      </c>
      <c r="C6245" s="30">
        <v>44586.6768180094</v>
      </c>
      <c r="D6245" s="28" t="s">
        <v>9</v>
      </c>
      <c r="E6245" s="28" t="s">
        <v>26</v>
      </c>
      <c r="F6245" s="31">
        <v>106.06</v>
      </c>
      <c r="G6245" s="28" t="s">
        <v>40</v>
      </c>
      <c r="H6245" s="32">
        <v>774</v>
      </c>
      <c r="I6245" s="33">
        <v>82090.44</v>
      </c>
      <c r="J6245" s="28" t="s">
        <v>27</v>
      </c>
      <c r="K6245" s="28" t="s">
        <v>6261</v>
      </c>
      <c r="L6245" s="28" t="s">
        <v>42</v>
      </c>
    </row>
    <row r="6246" spans="1:12" s="1" customFormat="1" ht="19.7" customHeight="1" x14ac:dyDescent="0.2">
      <c r="A6246" s="22" t="s">
        <v>7</v>
      </c>
      <c r="B6246" s="23">
        <v>44586</v>
      </c>
      <c r="C6246" s="24">
        <v>44586.6768180207</v>
      </c>
      <c r="D6246" s="22" t="s">
        <v>9</v>
      </c>
      <c r="E6246" s="22" t="s">
        <v>26</v>
      </c>
      <c r="F6246" s="25">
        <v>106.06</v>
      </c>
      <c r="G6246" s="22" t="s">
        <v>40</v>
      </c>
      <c r="H6246" s="26">
        <v>135</v>
      </c>
      <c r="I6246" s="27">
        <v>14318.1</v>
      </c>
      <c r="J6246" s="22" t="s">
        <v>27</v>
      </c>
      <c r="K6246" s="22" t="s">
        <v>6262</v>
      </c>
      <c r="L6246" s="22" t="s">
        <v>42</v>
      </c>
    </row>
    <row r="6247" spans="1:12" s="1" customFormat="1" ht="19.7" customHeight="1" x14ac:dyDescent="0.2">
      <c r="A6247" s="28" t="s">
        <v>7</v>
      </c>
      <c r="B6247" s="29">
        <v>44586</v>
      </c>
      <c r="C6247" s="30">
        <v>44586.6768180211</v>
      </c>
      <c r="D6247" s="28" t="s">
        <v>9</v>
      </c>
      <c r="E6247" s="28" t="s">
        <v>26</v>
      </c>
      <c r="F6247" s="31">
        <v>106.06</v>
      </c>
      <c r="G6247" s="28" t="s">
        <v>40</v>
      </c>
      <c r="H6247" s="32">
        <v>97</v>
      </c>
      <c r="I6247" s="33">
        <v>10287.82</v>
      </c>
      <c r="J6247" s="28" t="s">
        <v>27</v>
      </c>
      <c r="K6247" s="28" t="s">
        <v>6263</v>
      </c>
      <c r="L6247" s="28" t="s">
        <v>42</v>
      </c>
    </row>
    <row r="6248" spans="1:12" s="1" customFormat="1" ht="19.7" customHeight="1" x14ac:dyDescent="0.2">
      <c r="A6248" s="22" t="s">
        <v>7</v>
      </c>
      <c r="B6248" s="23">
        <v>44586</v>
      </c>
      <c r="C6248" s="24">
        <v>44586.676818179702</v>
      </c>
      <c r="D6248" s="22" t="s">
        <v>9</v>
      </c>
      <c r="E6248" s="22" t="s">
        <v>26</v>
      </c>
      <c r="F6248" s="25">
        <v>106.06</v>
      </c>
      <c r="G6248" s="22" t="s">
        <v>40</v>
      </c>
      <c r="H6248" s="26">
        <v>28</v>
      </c>
      <c r="I6248" s="27">
        <v>2969.68</v>
      </c>
      <c r="J6248" s="22" t="s">
        <v>27</v>
      </c>
      <c r="K6248" s="22" t="s">
        <v>6264</v>
      </c>
      <c r="L6248" s="22" t="s">
        <v>42</v>
      </c>
    </row>
    <row r="6249" spans="1:12" s="1" customFormat="1" ht="19.7" customHeight="1" x14ac:dyDescent="0.2">
      <c r="A6249" s="28" t="s">
        <v>7</v>
      </c>
      <c r="B6249" s="29">
        <v>44586</v>
      </c>
      <c r="C6249" s="30">
        <v>44586.676818211199</v>
      </c>
      <c r="D6249" s="28" t="s">
        <v>9</v>
      </c>
      <c r="E6249" s="28" t="s">
        <v>26</v>
      </c>
      <c r="F6249" s="31">
        <v>106.06</v>
      </c>
      <c r="G6249" s="28" t="s">
        <v>40</v>
      </c>
      <c r="H6249" s="32">
        <v>252</v>
      </c>
      <c r="I6249" s="33">
        <v>26727.119999999999</v>
      </c>
      <c r="J6249" s="28" t="s">
        <v>27</v>
      </c>
      <c r="K6249" s="28" t="s">
        <v>6265</v>
      </c>
      <c r="L6249" s="28" t="s">
        <v>42</v>
      </c>
    </row>
    <row r="6250" spans="1:12" s="1" customFormat="1" ht="19.7" customHeight="1" x14ac:dyDescent="0.2">
      <c r="A6250" s="22" t="s">
        <v>7</v>
      </c>
      <c r="B6250" s="23">
        <v>44586</v>
      </c>
      <c r="C6250" s="24">
        <v>44586.676818211199</v>
      </c>
      <c r="D6250" s="22" t="s">
        <v>9</v>
      </c>
      <c r="E6250" s="22" t="s">
        <v>26</v>
      </c>
      <c r="F6250" s="25">
        <v>106.06</v>
      </c>
      <c r="G6250" s="22" t="s">
        <v>40</v>
      </c>
      <c r="H6250" s="26">
        <v>260</v>
      </c>
      <c r="I6250" s="27">
        <v>27575.599999999999</v>
      </c>
      <c r="J6250" s="22" t="s">
        <v>27</v>
      </c>
      <c r="K6250" s="22" t="s">
        <v>6266</v>
      </c>
      <c r="L6250" s="22" t="s">
        <v>42</v>
      </c>
    </row>
    <row r="6251" spans="1:12" s="1" customFormat="1" ht="19.7" customHeight="1" x14ac:dyDescent="0.2">
      <c r="A6251" s="28" t="s">
        <v>7</v>
      </c>
      <c r="B6251" s="29">
        <v>44586</v>
      </c>
      <c r="C6251" s="30">
        <v>44586.676818229003</v>
      </c>
      <c r="D6251" s="28" t="s">
        <v>9</v>
      </c>
      <c r="E6251" s="28" t="s">
        <v>26</v>
      </c>
      <c r="F6251" s="31">
        <v>106.06</v>
      </c>
      <c r="G6251" s="28" t="s">
        <v>40</v>
      </c>
      <c r="H6251" s="32">
        <v>98</v>
      </c>
      <c r="I6251" s="33">
        <v>10393.879999999999</v>
      </c>
      <c r="J6251" s="28" t="s">
        <v>27</v>
      </c>
      <c r="K6251" s="28" t="s">
        <v>6267</v>
      </c>
      <c r="L6251" s="28" t="s">
        <v>42</v>
      </c>
    </row>
    <row r="6252" spans="1:12" s="1" customFormat="1" ht="19.7" customHeight="1" x14ac:dyDescent="0.2">
      <c r="A6252" s="22" t="s">
        <v>7</v>
      </c>
      <c r="B6252" s="23">
        <v>44586</v>
      </c>
      <c r="C6252" s="24">
        <v>44586.676818229498</v>
      </c>
      <c r="D6252" s="22" t="s">
        <v>9</v>
      </c>
      <c r="E6252" s="22" t="s">
        <v>26</v>
      </c>
      <c r="F6252" s="25">
        <v>106.06</v>
      </c>
      <c r="G6252" s="22" t="s">
        <v>40</v>
      </c>
      <c r="H6252" s="26">
        <v>194</v>
      </c>
      <c r="I6252" s="27">
        <v>20575.64</v>
      </c>
      <c r="J6252" s="22" t="s">
        <v>27</v>
      </c>
      <c r="K6252" s="22" t="s">
        <v>6268</v>
      </c>
      <c r="L6252" s="22" t="s">
        <v>42</v>
      </c>
    </row>
    <row r="6253" spans="1:12" s="1" customFormat="1" ht="19.7" customHeight="1" x14ac:dyDescent="0.2">
      <c r="A6253" s="28" t="s">
        <v>7</v>
      </c>
      <c r="B6253" s="29">
        <v>44586</v>
      </c>
      <c r="C6253" s="30">
        <v>44586.676818254302</v>
      </c>
      <c r="D6253" s="28" t="s">
        <v>9</v>
      </c>
      <c r="E6253" s="28" t="s">
        <v>26</v>
      </c>
      <c r="F6253" s="31">
        <v>106.06</v>
      </c>
      <c r="G6253" s="28" t="s">
        <v>40</v>
      </c>
      <c r="H6253" s="32">
        <v>97</v>
      </c>
      <c r="I6253" s="33">
        <v>10287.82</v>
      </c>
      <c r="J6253" s="28" t="s">
        <v>27</v>
      </c>
      <c r="K6253" s="28" t="s">
        <v>6269</v>
      </c>
      <c r="L6253" s="28" t="s">
        <v>42</v>
      </c>
    </row>
    <row r="6254" spans="1:12" s="1" customFormat="1" ht="19.7" customHeight="1" x14ac:dyDescent="0.2">
      <c r="A6254" s="22" t="s">
        <v>7</v>
      </c>
      <c r="B6254" s="23">
        <v>44586</v>
      </c>
      <c r="C6254" s="24">
        <v>44586.676818255</v>
      </c>
      <c r="D6254" s="22" t="s">
        <v>9</v>
      </c>
      <c r="E6254" s="22" t="s">
        <v>26</v>
      </c>
      <c r="F6254" s="25">
        <v>106.06</v>
      </c>
      <c r="G6254" s="22" t="s">
        <v>40</v>
      </c>
      <c r="H6254" s="26">
        <v>123</v>
      </c>
      <c r="I6254" s="27">
        <v>13045.38</v>
      </c>
      <c r="J6254" s="22" t="s">
        <v>27</v>
      </c>
      <c r="K6254" s="22" t="s">
        <v>6270</v>
      </c>
      <c r="L6254" s="22" t="s">
        <v>42</v>
      </c>
    </row>
    <row r="6255" spans="1:12" s="1" customFormat="1" ht="19.7" customHeight="1" x14ac:dyDescent="0.2">
      <c r="A6255" s="28" t="s">
        <v>7</v>
      </c>
      <c r="B6255" s="29">
        <v>44586</v>
      </c>
      <c r="C6255" s="30">
        <v>44586.676818480802</v>
      </c>
      <c r="D6255" s="28" t="s">
        <v>9</v>
      </c>
      <c r="E6255" s="28" t="s">
        <v>26</v>
      </c>
      <c r="F6255" s="31">
        <v>106.06</v>
      </c>
      <c r="G6255" s="28" t="s">
        <v>40</v>
      </c>
      <c r="H6255" s="32">
        <v>484</v>
      </c>
      <c r="I6255" s="33">
        <v>51333.04</v>
      </c>
      <c r="J6255" s="28" t="s">
        <v>27</v>
      </c>
      <c r="K6255" s="28" t="s">
        <v>6271</v>
      </c>
      <c r="L6255" s="28" t="s">
        <v>42</v>
      </c>
    </row>
    <row r="6256" spans="1:12" s="1" customFormat="1" ht="19.7" customHeight="1" x14ac:dyDescent="0.2">
      <c r="A6256" s="22" t="s">
        <v>7</v>
      </c>
      <c r="B6256" s="23">
        <v>44586</v>
      </c>
      <c r="C6256" s="24">
        <v>44586.676819334498</v>
      </c>
      <c r="D6256" s="22" t="s">
        <v>9</v>
      </c>
      <c r="E6256" s="22" t="s">
        <v>26</v>
      </c>
      <c r="F6256" s="25">
        <v>106.06</v>
      </c>
      <c r="G6256" s="22" t="s">
        <v>40</v>
      </c>
      <c r="H6256" s="26">
        <v>28</v>
      </c>
      <c r="I6256" s="27">
        <v>2969.68</v>
      </c>
      <c r="J6256" s="22" t="s">
        <v>27</v>
      </c>
      <c r="K6256" s="22" t="s">
        <v>6272</v>
      </c>
      <c r="L6256" s="22" t="s">
        <v>42</v>
      </c>
    </row>
    <row r="6257" spans="1:12" s="1" customFormat="1" ht="19.7" customHeight="1" x14ac:dyDescent="0.2">
      <c r="A6257" s="28" t="s">
        <v>7</v>
      </c>
      <c r="B6257" s="29">
        <v>44586</v>
      </c>
      <c r="C6257" s="30">
        <v>44586.676819334498</v>
      </c>
      <c r="D6257" s="28" t="s">
        <v>9</v>
      </c>
      <c r="E6257" s="28" t="s">
        <v>26</v>
      </c>
      <c r="F6257" s="31">
        <v>106.06</v>
      </c>
      <c r="G6257" s="28" t="s">
        <v>40</v>
      </c>
      <c r="H6257" s="32">
        <v>178</v>
      </c>
      <c r="I6257" s="33">
        <v>18878.68</v>
      </c>
      <c r="J6257" s="28" t="s">
        <v>27</v>
      </c>
      <c r="K6257" s="28" t="s">
        <v>6273</v>
      </c>
      <c r="L6257" s="28" t="s">
        <v>42</v>
      </c>
    </row>
    <row r="6258" spans="1:12" s="1" customFormat="1" ht="19.7" customHeight="1" x14ac:dyDescent="0.2">
      <c r="A6258" s="22" t="s">
        <v>7</v>
      </c>
      <c r="B6258" s="23">
        <v>44586</v>
      </c>
      <c r="C6258" s="24">
        <v>44586.676819335</v>
      </c>
      <c r="D6258" s="22" t="s">
        <v>9</v>
      </c>
      <c r="E6258" s="22" t="s">
        <v>26</v>
      </c>
      <c r="F6258" s="25">
        <v>106.06</v>
      </c>
      <c r="G6258" s="22" t="s">
        <v>40</v>
      </c>
      <c r="H6258" s="26">
        <v>500</v>
      </c>
      <c r="I6258" s="27">
        <v>53030</v>
      </c>
      <c r="J6258" s="22" t="s">
        <v>27</v>
      </c>
      <c r="K6258" s="22" t="s">
        <v>6274</v>
      </c>
      <c r="L6258" s="22" t="s">
        <v>42</v>
      </c>
    </row>
    <row r="6259" spans="1:12" s="1" customFormat="1" ht="19.7" customHeight="1" x14ac:dyDescent="0.2">
      <c r="A6259" s="28" t="s">
        <v>7</v>
      </c>
      <c r="B6259" s="29">
        <v>44586</v>
      </c>
      <c r="C6259" s="30">
        <v>44586.676819335698</v>
      </c>
      <c r="D6259" s="28" t="s">
        <v>9</v>
      </c>
      <c r="E6259" s="28" t="s">
        <v>26</v>
      </c>
      <c r="F6259" s="31">
        <v>106.06</v>
      </c>
      <c r="G6259" s="28" t="s">
        <v>40</v>
      </c>
      <c r="H6259" s="32">
        <v>512</v>
      </c>
      <c r="I6259" s="33">
        <v>54302.720000000001</v>
      </c>
      <c r="J6259" s="28" t="s">
        <v>27</v>
      </c>
      <c r="K6259" s="28" t="s">
        <v>6275</v>
      </c>
      <c r="L6259" s="28" t="s">
        <v>42</v>
      </c>
    </row>
    <row r="6260" spans="1:12" s="1" customFormat="1" ht="19.7" customHeight="1" x14ac:dyDescent="0.2">
      <c r="A6260" s="22" t="s">
        <v>7</v>
      </c>
      <c r="B6260" s="23">
        <v>44586</v>
      </c>
      <c r="C6260" s="24">
        <v>44586.676819336797</v>
      </c>
      <c r="D6260" s="22" t="s">
        <v>9</v>
      </c>
      <c r="E6260" s="22" t="s">
        <v>26</v>
      </c>
      <c r="F6260" s="25">
        <v>106.06</v>
      </c>
      <c r="G6260" s="22" t="s">
        <v>40</v>
      </c>
      <c r="H6260" s="26">
        <v>433</v>
      </c>
      <c r="I6260" s="27">
        <v>45923.98</v>
      </c>
      <c r="J6260" s="22" t="s">
        <v>27</v>
      </c>
      <c r="K6260" s="22" t="s">
        <v>6276</v>
      </c>
      <c r="L6260" s="22" t="s">
        <v>42</v>
      </c>
    </row>
    <row r="6261" spans="1:12" s="1" customFormat="1" ht="19.7" customHeight="1" x14ac:dyDescent="0.2">
      <c r="A6261" s="28" t="s">
        <v>7</v>
      </c>
      <c r="B6261" s="29">
        <v>44586</v>
      </c>
      <c r="C6261" s="30">
        <v>44586.676819337197</v>
      </c>
      <c r="D6261" s="28" t="s">
        <v>9</v>
      </c>
      <c r="E6261" s="28" t="s">
        <v>26</v>
      </c>
      <c r="F6261" s="31">
        <v>106.06</v>
      </c>
      <c r="G6261" s="28" t="s">
        <v>40</v>
      </c>
      <c r="H6261" s="32">
        <v>79</v>
      </c>
      <c r="I6261" s="33">
        <v>8378.74</v>
      </c>
      <c r="J6261" s="28" t="s">
        <v>27</v>
      </c>
      <c r="K6261" s="28" t="s">
        <v>6277</v>
      </c>
      <c r="L6261" s="28" t="s">
        <v>42</v>
      </c>
    </row>
    <row r="6262" spans="1:12" s="1" customFormat="1" ht="19.7" customHeight="1" x14ac:dyDescent="0.2">
      <c r="A6262" s="22" t="s">
        <v>7</v>
      </c>
      <c r="B6262" s="23">
        <v>44586</v>
      </c>
      <c r="C6262" s="24">
        <v>44586.676819546301</v>
      </c>
      <c r="D6262" s="22" t="s">
        <v>9</v>
      </c>
      <c r="E6262" s="22" t="s">
        <v>26</v>
      </c>
      <c r="F6262" s="25">
        <v>106.06</v>
      </c>
      <c r="G6262" s="22" t="s">
        <v>40</v>
      </c>
      <c r="H6262" s="26">
        <v>512</v>
      </c>
      <c r="I6262" s="27">
        <v>54302.720000000001</v>
      </c>
      <c r="J6262" s="22" t="s">
        <v>27</v>
      </c>
      <c r="K6262" s="22" t="s">
        <v>6278</v>
      </c>
      <c r="L6262" s="22" t="s">
        <v>42</v>
      </c>
    </row>
    <row r="6263" spans="1:12" s="1" customFormat="1" ht="19.7" customHeight="1" x14ac:dyDescent="0.2">
      <c r="A6263" s="28" t="s">
        <v>7</v>
      </c>
      <c r="B6263" s="29">
        <v>44586</v>
      </c>
      <c r="C6263" s="30">
        <v>44586.676819566499</v>
      </c>
      <c r="D6263" s="28" t="s">
        <v>9</v>
      </c>
      <c r="E6263" s="28" t="s">
        <v>26</v>
      </c>
      <c r="F6263" s="31">
        <v>106.06</v>
      </c>
      <c r="G6263" s="28" t="s">
        <v>40</v>
      </c>
      <c r="H6263" s="32">
        <v>378</v>
      </c>
      <c r="I6263" s="33">
        <v>40090.68</v>
      </c>
      <c r="J6263" s="28" t="s">
        <v>27</v>
      </c>
      <c r="K6263" s="28" t="s">
        <v>6279</v>
      </c>
      <c r="L6263" s="28" t="s">
        <v>42</v>
      </c>
    </row>
    <row r="6264" spans="1:12" s="1" customFormat="1" ht="19.7" customHeight="1" x14ac:dyDescent="0.2">
      <c r="A6264" s="22" t="s">
        <v>7</v>
      </c>
      <c r="B6264" s="23">
        <v>44586</v>
      </c>
      <c r="C6264" s="24">
        <v>44586.676820500303</v>
      </c>
      <c r="D6264" s="22" t="s">
        <v>9</v>
      </c>
      <c r="E6264" s="22" t="s">
        <v>26</v>
      </c>
      <c r="F6264" s="25">
        <v>106.06</v>
      </c>
      <c r="G6264" s="22" t="s">
        <v>40</v>
      </c>
      <c r="H6264" s="26">
        <v>134</v>
      </c>
      <c r="I6264" s="27">
        <v>14212.04</v>
      </c>
      <c r="J6264" s="22" t="s">
        <v>27</v>
      </c>
      <c r="K6264" s="22" t="s">
        <v>6280</v>
      </c>
      <c r="L6264" s="22" t="s">
        <v>42</v>
      </c>
    </row>
    <row r="6265" spans="1:12" s="1" customFormat="1" ht="19.7" customHeight="1" x14ac:dyDescent="0.2">
      <c r="A6265" s="28" t="s">
        <v>7</v>
      </c>
      <c r="B6265" s="29">
        <v>44586</v>
      </c>
      <c r="C6265" s="30">
        <v>44586.676820501503</v>
      </c>
      <c r="D6265" s="28" t="s">
        <v>9</v>
      </c>
      <c r="E6265" s="28" t="s">
        <v>26</v>
      </c>
      <c r="F6265" s="31">
        <v>106.06</v>
      </c>
      <c r="G6265" s="28" t="s">
        <v>40</v>
      </c>
      <c r="H6265" s="32">
        <v>512</v>
      </c>
      <c r="I6265" s="33">
        <v>54302.720000000001</v>
      </c>
      <c r="J6265" s="28" t="s">
        <v>27</v>
      </c>
      <c r="K6265" s="28" t="s">
        <v>6281</v>
      </c>
      <c r="L6265" s="28" t="s">
        <v>42</v>
      </c>
    </row>
    <row r="6266" spans="1:12" s="1" customFormat="1" ht="19.7" customHeight="1" x14ac:dyDescent="0.2">
      <c r="A6266" s="22" t="s">
        <v>7</v>
      </c>
      <c r="B6266" s="23">
        <v>44586</v>
      </c>
      <c r="C6266" s="24">
        <v>44586.676820717003</v>
      </c>
      <c r="D6266" s="22" t="s">
        <v>9</v>
      </c>
      <c r="E6266" s="22" t="s">
        <v>26</v>
      </c>
      <c r="F6266" s="25">
        <v>106.06</v>
      </c>
      <c r="G6266" s="22" t="s">
        <v>40</v>
      </c>
      <c r="H6266" s="26">
        <v>197</v>
      </c>
      <c r="I6266" s="27">
        <v>20893.82</v>
      </c>
      <c r="J6266" s="22" t="s">
        <v>27</v>
      </c>
      <c r="K6266" s="22" t="s">
        <v>6282</v>
      </c>
      <c r="L6266" s="22" t="s">
        <v>42</v>
      </c>
    </row>
    <row r="6267" spans="1:12" s="1" customFormat="1" ht="19.7" customHeight="1" x14ac:dyDescent="0.2">
      <c r="A6267" s="28" t="s">
        <v>7</v>
      </c>
      <c r="B6267" s="29">
        <v>44586</v>
      </c>
      <c r="C6267" s="30">
        <v>44586.676821104003</v>
      </c>
      <c r="D6267" s="28" t="s">
        <v>9</v>
      </c>
      <c r="E6267" s="28" t="s">
        <v>26</v>
      </c>
      <c r="F6267" s="31">
        <v>106.06</v>
      </c>
      <c r="G6267" s="28" t="s">
        <v>40</v>
      </c>
      <c r="H6267" s="32">
        <v>97</v>
      </c>
      <c r="I6267" s="33">
        <v>10287.82</v>
      </c>
      <c r="J6267" s="28" t="s">
        <v>27</v>
      </c>
      <c r="K6267" s="28" t="s">
        <v>6283</v>
      </c>
      <c r="L6267" s="28" t="s">
        <v>42</v>
      </c>
    </row>
    <row r="6268" spans="1:12" s="1" customFormat="1" ht="19.7" customHeight="1" x14ac:dyDescent="0.2">
      <c r="A6268" s="22" t="s">
        <v>7</v>
      </c>
      <c r="B6268" s="23">
        <v>44586</v>
      </c>
      <c r="C6268" s="24">
        <v>44586.676822946203</v>
      </c>
      <c r="D6268" s="22" t="s">
        <v>9</v>
      </c>
      <c r="E6268" s="22" t="s">
        <v>26</v>
      </c>
      <c r="F6268" s="25">
        <v>106.06</v>
      </c>
      <c r="G6268" s="22" t="s">
        <v>40</v>
      </c>
      <c r="H6268" s="26">
        <v>97</v>
      </c>
      <c r="I6268" s="27">
        <v>10287.82</v>
      </c>
      <c r="J6268" s="22" t="s">
        <v>27</v>
      </c>
      <c r="K6268" s="22" t="s">
        <v>6284</v>
      </c>
      <c r="L6268" s="22" t="s">
        <v>42</v>
      </c>
    </row>
    <row r="6269" spans="1:12" s="1" customFormat="1" ht="19.7" customHeight="1" x14ac:dyDescent="0.2">
      <c r="A6269" s="28" t="s">
        <v>7</v>
      </c>
      <c r="B6269" s="29">
        <v>44586</v>
      </c>
      <c r="C6269" s="30">
        <v>44586.676845599497</v>
      </c>
      <c r="D6269" s="28" t="s">
        <v>9</v>
      </c>
      <c r="E6269" s="28" t="s">
        <v>26</v>
      </c>
      <c r="F6269" s="31">
        <v>106.06</v>
      </c>
      <c r="G6269" s="28" t="s">
        <v>40</v>
      </c>
      <c r="H6269" s="32">
        <v>121</v>
      </c>
      <c r="I6269" s="33">
        <v>12833.26</v>
      </c>
      <c r="J6269" s="28" t="s">
        <v>27</v>
      </c>
      <c r="K6269" s="28" t="s">
        <v>6285</v>
      </c>
      <c r="L6269" s="28" t="s">
        <v>42</v>
      </c>
    </row>
    <row r="6270" spans="1:12" s="1" customFormat="1" ht="19.7" customHeight="1" x14ac:dyDescent="0.2">
      <c r="A6270" s="22" t="s">
        <v>7</v>
      </c>
      <c r="B6270" s="23">
        <v>44586</v>
      </c>
      <c r="C6270" s="24">
        <v>44586.676887578702</v>
      </c>
      <c r="D6270" s="22" t="s">
        <v>9</v>
      </c>
      <c r="E6270" s="22" t="s">
        <v>26</v>
      </c>
      <c r="F6270" s="25">
        <v>106.06</v>
      </c>
      <c r="G6270" s="22" t="s">
        <v>40</v>
      </c>
      <c r="H6270" s="26">
        <v>512</v>
      </c>
      <c r="I6270" s="27">
        <v>54302.720000000001</v>
      </c>
      <c r="J6270" s="22" t="s">
        <v>27</v>
      </c>
      <c r="K6270" s="22" t="s">
        <v>6286</v>
      </c>
      <c r="L6270" s="22" t="s">
        <v>42</v>
      </c>
    </row>
    <row r="6271" spans="1:12" s="1" customFormat="1" ht="19.7" customHeight="1" x14ac:dyDescent="0.2">
      <c r="A6271" s="28" t="s">
        <v>7</v>
      </c>
      <c r="B6271" s="29">
        <v>44586</v>
      </c>
      <c r="C6271" s="30">
        <v>44586.6768876965</v>
      </c>
      <c r="D6271" s="28" t="s">
        <v>9</v>
      </c>
      <c r="E6271" s="28" t="s">
        <v>26</v>
      </c>
      <c r="F6271" s="31">
        <v>106.06</v>
      </c>
      <c r="G6271" s="28" t="s">
        <v>40</v>
      </c>
      <c r="H6271" s="32">
        <v>246</v>
      </c>
      <c r="I6271" s="33">
        <v>26090.76</v>
      </c>
      <c r="J6271" s="28" t="s">
        <v>22</v>
      </c>
      <c r="K6271" s="28" t="s">
        <v>6287</v>
      </c>
      <c r="L6271" s="28" t="s">
        <v>42</v>
      </c>
    </row>
    <row r="6272" spans="1:12" s="1" customFormat="1" ht="19.7" customHeight="1" x14ac:dyDescent="0.2">
      <c r="A6272" s="22" t="s">
        <v>7</v>
      </c>
      <c r="B6272" s="23">
        <v>44586</v>
      </c>
      <c r="C6272" s="24">
        <v>44586.676894425</v>
      </c>
      <c r="D6272" s="22" t="s">
        <v>9</v>
      </c>
      <c r="E6272" s="22" t="s">
        <v>28</v>
      </c>
      <c r="F6272" s="25">
        <v>75.2</v>
      </c>
      <c r="G6272" s="22" t="s">
        <v>40</v>
      </c>
      <c r="H6272" s="26">
        <v>508</v>
      </c>
      <c r="I6272" s="27">
        <v>38201.599999999999</v>
      </c>
      <c r="J6272" s="22" t="s">
        <v>29</v>
      </c>
      <c r="K6272" s="22" t="s">
        <v>6288</v>
      </c>
      <c r="L6272" s="22" t="s">
        <v>42</v>
      </c>
    </row>
    <row r="6273" spans="1:12" s="1" customFormat="1" ht="19.7" customHeight="1" x14ac:dyDescent="0.2">
      <c r="A6273" s="28" t="s">
        <v>7</v>
      </c>
      <c r="B6273" s="29">
        <v>44586</v>
      </c>
      <c r="C6273" s="30">
        <v>44586.676894425203</v>
      </c>
      <c r="D6273" s="28" t="s">
        <v>9</v>
      </c>
      <c r="E6273" s="28" t="s">
        <v>28</v>
      </c>
      <c r="F6273" s="31">
        <v>75.2</v>
      </c>
      <c r="G6273" s="28" t="s">
        <v>40</v>
      </c>
      <c r="H6273" s="32">
        <v>399</v>
      </c>
      <c r="I6273" s="33">
        <v>30004.799999999999</v>
      </c>
      <c r="J6273" s="28" t="s">
        <v>29</v>
      </c>
      <c r="K6273" s="28" t="s">
        <v>6289</v>
      </c>
      <c r="L6273" s="28" t="s">
        <v>42</v>
      </c>
    </row>
    <row r="6274" spans="1:12" s="1" customFormat="1" ht="19.7" customHeight="1" x14ac:dyDescent="0.2">
      <c r="A6274" s="22" t="s">
        <v>7</v>
      </c>
      <c r="B6274" s="23">
        <v>44586</v>
      </c>
      <c r="C6274" s="24">
        <v>44586.6769098277</v>
      </c>
      <c r="D6274" s="22" t="s">
        <v>9</v>
      </c>
      <c r="E6274" s="22" t="s">
        <v>26</v>
      </c>
      <c r="F6274" s="25">
        <v>106</v>
      </c>
      <c r="G6274" s="22" t="s">
        <v>40</v>
      </c>
      <c r="H6274" s="26">
        <v>894</v>
      </c>
      <c r="I6274" s="27">
        <v>94764</v>
      </c>
      <c r="J6274" s="22" t="s">
        <v>22</v>
      </c>
      <c r="K6274" s="22" t="s">
        <v>6290</v>
      </c>
      <c r="L6274" s="22" t="s">
        <v>42</v>
      </c>
    </row>
    <row r="6275" spans="1:12" s="1" customFormat="1" ht="19.7" customHeight="1" x14ac:dyDescent="0.2">
      <c r="A6275" s="28" t="s">
        <v>7</v>
      </c>
      <c r="B6275" s="29">
        <v>44586</v>
      </c>
      <c r="C6275" s="30">
        <v>44586.6769098324</v>
      </c>
      <c r="D6275" s="28" t="s">
        <v>9</v>
      </c>
      <c r="E6275" s="28" t="s">
        <v>20</v>
      </c>
      <c r="F6275" s="31">
        <v>10.102</v>
      </c>
      <c r="G6275" s="28" t="s">
        <v>40</v>
      </c>
      <c r="H6275" s="32">
        <v>32</v>
      </c>
      <c r="I6275" s="33">
        <v>323.26</v>
      </c>
      <c r="J6275" s="28" t="s">
        <v>22</v>
      </c>
      <c r="K6275" s="28" t="s">
        <v>6291</v>
      </c>
      <c r="L6275" s="28" t="s">
        <v>42</v>
      </c>
    </row>
    <row r="6276" spans="1:12" s="1" customFormat="1" ht="19.7" customHeight="1" x14ac:dyDescent="0.2">
      <c r="A6276" s="22" t="s">
        <v>7</v>
      </c>
      <c r="B6276" s="23">
        <v>44586</v>
      </c>
      <c r="C6276" s="24">
        <v>44586.676909833499</v>
      </c>
      <c r="D6276" s="22" t="s">
        <v>9</v>
      </c>
      <c r="E6276" s="22" t="s">
        <v>20</v>
      </c>
      <c r="F6276" s="25">
        <v>10.102</v>
      </c>
      <c r="G6276" s="22" t="s">
        <v>40</v>
      </c>
      <c r="H6276" s="26">
        <v>423</v>
      </c>
      <c r="I6276" s="27">
        <v>4273.1499999999996</v>
      </c>
      <c r="J6276" s="22" t="s">
        <v>22</v>
      </c>
      <c r="K6276" s="22" t="s">
        <v>6292</v>
      </c>
      <c r="L6276" s="22" t="s">
        <v>42</v>
      </c>
    </row>
    <row r="6277" spans="1:12" s="1" customFormat="1" ht="19.7" customHeight="1" x14ac:dyDescent="0.2">
      <c r="A6277" s="28" t="s">
        <v>7</v>
      </c>
      <c r="B6277" s="29">
        <v>44586</v>
      </c>
      <c r="C6277" s="30">
        <v>44586.676909833797</v>
      </c>
      <c r="D6277" s="28" t="s">
        <v>9</v>
      </c>
      <c r="E6277" s="28" t="s">
        <v>20</v>
      </c>
      <c r="F6277" s="31">
        <v>10.102</v>
      </c>
      <c r="G6277" s="28" t="s">
        <v>40</v>
      </c>
      <c r="H6277" s="32">
        <v>50</v>
      </c>
      <c r="I6277" s="33">
        <v>505.1</v>
      </c>
      <c r="J6277" s="28" t="s">
        <v>22</v>
      </c>
      <c r="K6277" s="28" t="s">
        <v>6293</v>
      </c>
      <c r="L6277" s="28" t="s">
        <v>42</v>
      </c>
    </row>
    <row r="6278" spans="1:12" s="1" customFormat="1" ht="19.7" customHeight="1" x14ac:dyDescent="0.2">
      <c r="A6278" s="22" t="s">
        <v>7</v>
      </c>
      <c r="B6278" s="23">
        <v>44586</v>
      </c>
      <c r="C6278" s="24">
        <v>44586.676910799702</v>
      </c>
      <c r="D6278" s="22" t="s">
        <v>9</v>
      </c>
      <c r="E6278" s="22" t="s">
        <v>28</v>
      </c>
      <c r="F6278" s="25">
        <v>75.180000000000007</v>
      </c>
      <c r="G6278" s="22" t="s">
        <v>40</v>
      </c>
      <c r="H6278" s="26">
        <v>950</v>
      </c>
      <c r="I6278" s="27">
        <v>71421</v>
      </c>
      <c r="J6278" s="22" t="s">
        <v>29</v>
      </c>
      <c r="K6278" s="22" t="s">
        <v>6294</v>
      </c>
      <c r="L6278" s="22" t="s">
        <v>42</v>
      </c>
    </row>
    <row r="6279" spans="1:12" s="1" customFormat="1" ht="19.7" customHeight="1" x14ac:dyDescent="0.2">
      <c r="A6279" s="28" t="s">
        <v>7</v>
      </c>
      <c r="B6279" s="29">
        <v>44586</v>
      </c>
      <c r="C6279" s="30">
        <v>44586.676910799702</v>
      </c>
      <c r="D6279" s="28" t="s">
        <v>9</v>
      </c>
      <c r="E6279" s="28" t="s">
        <v>28</v>
      </c>
      <c r="F6279" s="31">
        <v>75.180000000000007</v>
      </c>
      <c r="G6279" s="28" t="s">
        <v>40</v>
      </c>
      <c r="H6279" s="32">
        <v>221</v>
      </c>
      <c r="I6279" s="33">
        <v>16614.78</v>
      </c>
      <c r="J6279" s="28" t="s">
        <v>29</v>
      </c>
      <c r="K6279" s="28" t="s">
        <v>6295</v>
      </c>
      <c r="L6279" s="28" t="s">
        <v>42</v>
      </c>
    </row>
    <row r="6280" spans="1:12" s="1" customFormat="1" ht="19.7" customHeight="1" x14ac:dyDescent="0.2">
      <c r="A6280" s="22" t="s">
        <v>7</v>
      </c>
      <c r="B6280" s="23">
        <v>44586</v>
      </c>
      <c r="C6280" s="24">
        <v>44586.676910800001</v>
      </c>
      <c r="D6280" s="22" t="s">
        <v>9</v>
      </c>
      <c r="E6280" s="22" t="s">
        <v>28</v>
      </c>
      <c r="F6280" s="25">
        <v>75.180000000000007</v>
      </c>
      <c r="G6280" s="22" t="s">
        <v>40</v>
      </c>
      <c r="H6280" s="26">
        <v>704</v>
      </c>
      <c r="I6280" s="27">
        <v>52926.720000000001</v>
      </c>
      <c r="J6280" s="22" t="s">
        <v>29</v>
      </c>
      <c r="K6280" s="22" t="s">
        <v>6296</v>
      </c>
      <c r="L6280" s="22" t="s">
        <v>42</v>
      </c>
    </row>
    <row r="6281" spans="1:12" s="1" customFormat="1" ht="19.7" customHeight="1" x14ac:dyDescent="0.2">
      <c r="A6281" s="28" t="s">
        <v>7</v>
      </c>
      <c r="B6281" s="29">
        <v>44586</v>
      </c>
      <c r="C6281" s="30">
        <v>44586.677005519698</v>
      </c>
      <c r="D6281" s="28" t="s">
        <v>9</v>
      </c>
      <c r="E6281" s="28" t="s">
        <v>26</v>
      </c>
      <c r="F6281" s="31">
        <v>106.02</v>
      </c>
      <c r="G6281" s="28" t="s">
        <v>40</v>
      </c>
      <c r="H6281" s="32">
        <v>791</v>
      </c>
      <c r="I6281" s="33">
        <v>83861.820000000007</v>
      </c>
      <c r="J6281" s="28" t="s">
        <v>27</v>
      </c>
      <c r="K6281" s="28" t="s">
        <v>6297</v>
      </c>
      <c r="L6281" s="28" t="s">
        <v>42</v>
      </c>
    </row>
    <row r="6282" spans="1:12" s="1" customFormat="1" ht="19.7" customHeight="1" x14ac:dyDescent="0.2">
      <c r="A6282" s="22" t="s">
        <v>7</v>
      </c>
      <c r="B6282" s="23">
        <v>44586</v>
      </c>
      <c r="C6282" s="24">
        <v>44586.677097933003</v>
      </c>
      <c r="D6282" s="22" t="s">
        <v>9</v>
      </c>
      <c r="E6282" s="22" t="s">
        <v>20</v>
      </c>
      <c r="F6282" s="25">
        <v>10.102</v>
      </c>
      <c r="G6282" s="22" t="s">
        <v>40</v>
      </c>
      <c r="H6282" s="26">
        <v>98</v>
      </c>
      <c r="I6282" s="27">
        <v>990</v>
      </c>
      <c r="J6282" s="22" t="s">
        <v>21</v>
      </c>
      <c r="K6282" s="22" t="s">
        <v>6298</v>
      </c>
      <c r="L6282" s="22" t="s">
        <v>42</v>
      </c>
    </row>
    <row r="6283" spans="1:12" s="1" customFormat="1" ht="19.7" customHeight="1" x14ac:dyDescent="0.2">
      <c r="A6283" s="28" t="s">
        <v>7</v>
      </c>
      <c r="B6283" s="29">
        <v>44586</v>
      </c>
      <c r="C6283" s="30">
        <v>44586.677097936197</v>
      </c>
      <c r="D6283" s="28" t="s">
        <v>9</v>
      </c>
      <c r="E6283" s="28" t="s">
        <v>20</v>
      </c>
      <c r="F6283" s="31">
        <v>10.102</v>
      </c>
      <c r="G6283" s="28" t="s">
        <v>40</v>
      </c>
      <c r="H6283" s="32">
        <v>1095</v>
      </c>
      <c r="I6283" s="33">
        <v>11061.69</v>
      </c>
      <c r="J6283" s="28" t="s">
        <v>21</v>
      </c>
      <c r="K6283" s="28" t="s">
        <v>6299</v>
      </c>
      <c r="L6283" s="28" t="s">
        <v>42</v>
      </c>
    </row>
    <row r="6284" spans="1:12" s="1" customFormat="1" ht="19.7" customHeight="1" x14ac:dyDescent="0.2">
      <c r="A6284" s="22" t="s">
        <v>7</v>
      </c>
      <c r="B6284" s="23">
        <v>44586</v>
      </c>
      <c r="C6284" s="24">
        <v>44586.677097936401</v>
      </c>
      <c r="D6284" s="22" t="s">
        <v>9</v>
      </c>
      <c r="E6284" s="22" t="s">
        <v>20</v>
      </c>
      <c r="F6284" s="25">
        <v>10.102</v>
      </c>
      <c r="G6284" s="22" t="s">
        <v>40</v>
      </c>
      <c r="H6284" s="26">
        <v>1287</v>
      </c>
      <c r="I6284" s="27">
        <v>13001.27</v>
      </c>
      <c r="J6284" s="22" t="s">
        <v>21</v>
      </c>
      <c r="K6284" s="22" t="s">
        <v>6300</v>
      </c>
      <c r="L6284" s="22" t="s">
        <v>42</v>
      </c>
    </row>
    <row r="6285" spans="1:12" s="1" customFormat="1" ht="19.7" customHeight="1" x14ac:dyDescent="0.2">
      <c r="A6285" s="28" t="s">
        <v>7</v>
      </c>
      <c r="B6285" s="29">
        <v>44586</v>
      </c>
      <c r="C6285" s="30">
        <v>44586.677097936699</v>
      </c>
      <c r="D6285" s="28" t="s">
        <v>9</v>
      </c>
      <c r="E6285" s="28" t="s">
        <v>20</v>
      </c>
      <c r="F6285" s="31">
        <v>10.102</v>
      </c>
      <c r="G6285" s="28" t="s">
        <v>40</v>
      </c>
      <c r="H6285" s="32">
        <v>592</v>
      </c>
      <c r="I6285" s="33">
        <v>5980.38</v>
      </c>
      <c r="J6285" s="28" t="s">
        <v>21</v>
      </c>
      <c r="K6285" s="28" t="s">
        <v>6301</v>
      </c>
      <c r="L6285" s="28" t="s">
        <v>42</v>
      </c>
    </row>
    <row r="6286" spans="1:12" s="1" customFormat="1" ht="19.7" customHeight="1" x14ac:dyDescent="0.2">
      <c r="A6286" s="22" t="s">
        <v>7</v>
      </c>
      <c r="B6286" s="23">
        <v>44586</v>
      </c>
      <c r="C6286" s="24">
        <v>44586.677097947097</v>
      </c>
      <c r="D6286" s="22" t="s">
        <v>9</v>
      </c>
      <c r="E6286" s="22" t="s">
        <v>20</v>
      </c>
      <c r="F6286" s="25">
        <v>10.102</v>
      </c>
      <c r="G6286" s="22" t="s">
        <v>40</v>
      </c>
      <c r="H6286" s="26">
        <v>2065</v>
      </c>
      <c r="I6286" s="27">
        <v>20860.63</v>
      </c>
      <c r="J6286" s="22" t="s">
        <v>22</v>
      </c>
      <c r="K6286" s="22" t="s">
        <v>6302</v>
      </c>
      <c r="L6286" s="22" t="s">
        <v>42</v>
      </c>
    </row>
    <row r="6287" spans="1:12" s="1" customFormat="1" ht="19.7" customHeight="1" x14ac:dyDescent="0.2">
      <c r="A6287" s="28" t="s">
        <v>7</v>
      </c>
      <c r="B6287" s="29">
        <v>44586</v>
      </c>
      <c r="C6287" s="30">
        <v>44586.6770982956</v>
      </c>
      <c r="D6287" s="28" t="s">
        <v>9</v>
      </c>
      <c r="E6287" s="28" t="s">
        <v>20</v>
      </c>
      <c r="F6287" s="31">
        <v>10.102</v>
      </c>
      <c r="G6287" s="28" t="s">
        <v>40</v>
      </c>
      <c r="H6287" s="32">
        <v>372</v>
      </c>
      <c r="I6287" s="33">
        <v>3757.94</v>
      </c>
      <c r="J6287" s="28" t="s">
        <v>21</v>
      </c>
      <c r="K6287" s="28" t="s">
        <v>6303</v>
      </c>
      <c r="L6287" s="28" t="s">
        <v>42</v>
      </c>
    </row>
    <row r="6288" spans="1:12" s="1" customFormat="1" ht="19.7" customHeight="1" x14ac:dyDescent="0.2">
      <c r="A6288" s="22" t="s">
        <v>7</v>
      </c>
      <c r="B6288" s="23">
        <v>44586</v>
      </c>
      <c r="C6288" s="24">
        <v>44586.677126070397</v>
      </c>
      <c r="D6288" s="22" t="s">
        <v>9</v>
      </c>
      <c r="E6288" s="22" t="s">
        <v>26</v>
      </c>
      <c r="F6288" s="25">
        <v>105.96</v>
      </c>
      <c r="G6288" s="22" t="s">
        <v>40</v>
      </c>
      <c r="H6288" s="26">
        <v>752</v>
      </c>
      <c r="I6288" s="27">
        <v>79681.919999999998</v>
      </c>
      <c r="J6288" s="22" t="s">
        <v>22</v>
      </c>
      <c r="K6288" s="22" t="s">
        <v>6304</v>
      </c>
      <c r="L6288" s="22" t="s">
        <v>42</v>
      </c>
    </row>
    <row r="6289" spans="1:12" s="1" customFormat="1" ht="19.7" customHeight="1" x14ac:dyDescent="0.2">
      <c r="A6289" s="28" t="s">
        <v>7</v>
      </c>
      <c r="B6289" s="29">
        <v>44586</v>
      </c>
      <c r="C6289" s="30">
        <v>44586.677367658303</v>
      </c>
      <c r="D6289" s="28" t="s">
        <v>9</v>
      </c>
      <c r="E6289" s="28" t="s">
        <v>26</v>
      </c>
      <c r="F6289" s="31">
        <v>105.98</v>
      </c>
      <c r="G6289" s="28" t="s">
        <v>40</v>
      </c>
      <c r="H6289" s="32">
        <v>558</v>
      </c>
      <c r="I6289" s="33">
        <v>59136.84</v>
      </c>
      <c r="J6289" s="28" t="s">
        <v>27</v>
      </c>
      <c r="K6289" s="28" t="s">
        <v>6305</v>
      </c>
      <c r="L6289" s="28" t="s">
        <v>42</v>
      </c>
    </row>
    <row r="6290" spans="1:12" s="1" customFormat="1" ht="19.7" customHeight="1" x14ac:dyDescent="0.2">
      <c r="A6290" s="22" t="s">
        <v>7</v>
      </c>
      <c r="B6290" s="23">
        <v>44586</v>
      </c>
      <c r="C6290" s="24">
        <v>44586.677446542999</v>
      </c>
      <c r="D6290" s="22" t="s">
        <v>9</v>
      </c>
      <c r="E6290" s="22" t="s">
        <v>26</v>
      </c>
      <c r="F6290" s="25">
        <v>105.98</v>
      </c>
      <c r="G6290" s="22" t="s">
        <v>40</v>
      </c>
      <c r="H6290" s="26">
        <v>413</v>
      </c>
      <c r="I6290" s="27">
        <v>43769.74</v>
      </c>
      <c r="J6290" s="22" t="s">
        <v>27</v>
      </c>
      <c r="K6290" s="22" t="s">
        <v>6306</v>
      </c>
      <c r="L6290" s="22" t="s">
        <v>42</v>
      </c>
    </row>
    <row r="6291" spans="1:12" s="1" customFormat="1" ht="19.7" customHeight="1" x14ac:dyDescent="0.2">
      <c r="A6291" s="28" t="s">
        <v>7</v>
      </c>
      <c r="B6291" s="29">
        <v>44586</v>
      </c>
      <c r="C6291" s="30">
        <v>44586.678000681801</v>
      </c>
      <c r="D6291" s="28" t="s">
        <v>9</v>
      </c>
      <c r="E6291" s="28" t="s">
        <v>26</v>
      </c>
      <c r="F6291" s="31">
        <v>106.04</v>
      </c>
      <c r="G6291" s="28" t="s">
        <v>40</v>
      </c>
      <c r="H6291" s="32">
        <v>4187</v>
      </c>
      <c r="I6291" s="33">
        <v>443989.48</v>
      </c>
      <c r="J6291" s="28" t="s">
        <v>27</v>
      </c>
      <c r="K6291" s="28" t="s">
        <v>6307</v>
      </c>
      <c r="L6291" s="28" t="s">
        <v>42</v>
      </c>
    </row>
    <row r="6292" spans="1:12" s="1" customFormat="1" ht="19.7" customHeight="1" x14ac:dyDescent="0.2">
      <c r="A6292" s="22" t="s">
        <v>7</v>
      </c>
      <c r="B6292" s="23">
        <v>44586</v>
      </c>
      <c r="C6292" s="24">
        <v>44586.678000955399</v>
      </c>
      <c r="D6292" s="22" t="s">
        <v>9</v>
      </c>
      <c r="E6292" s="22" t="s">
        <v>26</v>
      </c>
      <c r="F6292" s="25">
        <v>106.04</v>
      </c>
      <c r="G6292" s="22" t="s">
        <v>40</v>
      </c>
      <c r="H6292" s="26">
        <v>566</v>
      </c>
      <c r="I6292" s="27">
        <v>60018.64</v>
      </c>
      <c r="J6292" s="22" t="s">
        <v>23</v>
      </c>
      <c r="K6292" s="22" t="s">
        <v>6308</v>
      </c>
      <c r="L6292" s="22" t="s">
        <v>42</v>
      </c>
    </row>
    <row r="6293" spans="1:12" s="1" customFormat="1" ht="19.7" customHeight="1" x14ac:dyDescent="0.2">
      <c r="A6293" s="28" t="s">
        <v>7</v>
      </c>
      <c r="B6293" s="29">
        <v>44586</v>
      </c>
      <c r="C6293" s="30">
        <v>44586.678149932901</v>
      </c>
      <c r="D6293" s="28" t="s">
        <v>9</v>
      </c>
      <c r="E6293" s="28" t="s">
        <v>26</v>
      </c>
      <c r="F6293" s="31">
        <v>106.04</v>
      </c>
      <c r="G6293" s="28" t="s">
        <v>40</v>
      </c>
      <c r="H6293" s="32">
        <v>1794</v>
      </c>
      <c r="I6293" s="33">
        <v>190235.76</v>
      </c>
      <c r="J6293" s="28" t="s">
        <v>27</v>
      </c>
      <c r="K6293" s="28" t="s">
        <v>6309</v>
      </c>
      <c r="L6293" s="28" t="s">
        <v>42</v>
      </c>
    </row>
    <row r="6294" spans="1:12" s="1" customFormat="1" ht="19.7" customHeight="1" x14ac:dyDescent="0.2">
      <c r="A6294" s="22" t="s">
        <v>7</v>
      </c>
      <c r="B6294" s="23">
        <v>44586</v>
      </c>
      <c r="C6294" s="24">
        <v>44586.6783168927</v>
      </c>
      <c r="D6294" s="22" t="s">
        <v>9</v>
      </c>
      <c r="E6294" s="22" t="s">
        <v>20</v>
      </c>
      <c r="F6294" s="25">
        <v>10.112</v>
      </c>
      <c r="G6294" s="22" t="s">
        <v>40</v>
      </c>
      <c r="H6294" s="26">
        <v>1185</v>
      </c>
      <c r="I6294" s="27">
        <v>11982.72</v>
      </c>
      <c r="J6294" s="22" t="s">
        <v>21</v>
      </c>
      <c r="K6294" s="22" t="s">
        <v>6310</v>
      </c>
      <c r="L6294" s="22" t="s">
        <v>42</v>
      </c>
    </row>
    <row r="6295" spans="1:12" s="1" customFormat="1" ht="19.7" customHeight="1" x14ac:dyDescent="0.2">
      <c r="A6295" s="28" t="s">
        <v>7</v>
      </c>
      <c r="B6295" s="29">
        <v>44586</v>
      </c>
      <c r="C6295" s="30">
        <v>44586.678317007601</v>
      </c>
      <c r="D6295" s="28" t="s">
        <v>9</v>
      </c>
      <c r="E6295" s="28" t="s">
        <v>20</v>
      </c>
      <c r="F6295" s="31">
        <v>10.112</v>
      </c>
      <c r="G6295" s="28" t="s">
        <v>40</v>
      </c>
      <c r="H6295" s="32">
        <v>854</v>
      </c>
      <c r="I6295" s="33">
        <v>8635.65</v>
      </c>
      <c r="J6295" s="28" t="s">
        <v>22</v>
      </c>
      <c r="K6295" s="28" t="s">
        <v>6311</v>
      </c>
      <c r="L6295" s="28" t="s">
        <v>42</v>
      </c>
    </row>
    <row r="6296" spans="1:12" s="1" customFormat="1" ht="19.7" customHeight="1" x14ac:dyDescent="0.2">
      <c r="A6296" s="22" t="s">
        <v>7</v>
      </c>
      <c r="B6296" s="23">
        <v>44586</v>
      </c>
      <c r="C6296" s="24">
        <v>44586.678620148603</v>
      </c>
      <c r="D6296" s="22" t="s">
        <v>9</v>
      </c>
      <c r="E6296" s="22" t="s">
        <v>26</v>
      </c>
      <c r="F6296" s="25">
        <v>106.04</v>
      </c>
      <c r="G6296" s="22" t="s">
        <v>40</v>
      </c>
      <c r="H6296" s="26">
        <v>873</v>
      </c>
      <c r="I6296" s="27">
        <v>92572.92</v>
      </c>
      <c r="J6296" s="22" t="s">
        <v>27</v>
      </c>
      <c r="K6296" s="22" t="s">
        <v>6312</v>
      </c>
      <c r="L6296" s="22" t="s">
        <v>42</v>
      </c>
    </row>
    <row r="6297" spans="1:12" s="1" customFormat="1" ht="19.7" customHeight="1" x14ac:dyDescent="0.2">
      <c r="A6297" s="28" t="s">
        <v>7</v>
      </c>
      <c r="B6297" s="29">
        <v>44586</v>
      </c>
      <c r="C6297" s="30">
        <v>44586.678620148603</v>
      </c>
      <c r="D6297" s="28" t="s">
        <v>9</v>
      </c>
      <c r="E6297" s="28" t="s">
        <v>26</v>
      </c>
      <c r="F6297" s="31">
        <v>106.04</v>
      </c>
      <c r="G6297" s="28" t="s">
        <v>40</v>
      </c>
      <c r="H6297" s="32">
        <v>424</v>
      </c>
      <c r="I6297" s="33">
        <v>44960.959999999999</v>
      </c>
      <c r="J6297" s="28" t="s">
        <v>27</v>
      </c>
      <c r="K6297" s="28" t="s">
        <v>6313</v>
      </c>
      <c r="L6297" s="28" t="s">
        <v>42</v>
      </c>
    </row>
    <row r="6298" spans="1:12" s="1" customFormat="1" ht="19.7" customHeight="1" x14ac:dyDescent="0.2">
      <c r="A6298" s="22" t="s">
        <v>7</v>
      </c>
      <c r="B6298" s="23">
        <v>44586</v>
      </c>
      <c r="C6298" s="24">
        <v>44586.678620343402</v>
      </c>
      <c r="D6298" s="22" t="s">
        <v>9</v>
      </c>
      <c r="E6298" s="22" t="s">
        <v>26</v>
      </c>
      <c r="F6298" s="25">
        <v>106.04</v>
      </c>
      <c r="G6298" s="22" t="s">
        <v>40</v>
      </c>
      <c r="H6298" s="26">
        <v>424</v>
      </c>
      <c r="I6298" s="27">
        <v>44960.959999999999</v>
      </c>
      <c r="J6298" s="22" t="s">
        <v>27</v>
      </c>
      <c r="K6298" s="22" t="s">
        <v>6314</v>
      </c>
      <c r="L6298" s="22" t="s">
        <v>42</v>
      </c>
    </row>
    <row r="6299" spans="1:12" s="1" customFormat="1" ht="19.7" customHeight="1" x14ac:dyDescent="0.2">
      <c r="A6299" s="28" t="s">
        <v>7</v>
      </c>
      <c r="B6299" s="29">
        <v>44586</v>
      </c>
      <c r="C6299" s="30">
        <v>44586.678620343897</v>
      </c>
      <c r="D6299" s="28" t="s">
        <v>9</v>
      </c>
      <c r="E6299" s="28" t="s">
        <v>26</v>
      </c>
      <c r="F6299" s="31">
        <v>106.04</v>
      </c>
      <c r="G6299" s="28" t="s">
        <v>40</v>
      </c>
      <c r="H6299" s="32">
        <v>552</v>
      </c>
      <c r="I6299" s="33">
        <v>58534.080000000002</v>
      </c>
      <c r="J6299" s="28" t="s">
        <v>27</v>
      </c>
      <c r="K6299" s="28" t="s">
        <v>6315</v>
      </c>
      <c r="L6299" s="28" t="s">
        <v>42</v>
      </c>
    </row>
    <row r="6300" spans="1:12" s="1" customFormat="1" ht="19.7" customHeight="1" x14ac:dyDescent="0.2">
      <c r="A6300" s="22" t="s">
        <v>7</v>
      </c>
      <c r="B6300" s="23">
        <v>44586</v>
      </c>
      <c r="C6300" s="24">
        <v>44586.678620344603</v>
      </c>
      <c r="D6300" s="22" t="s">
        <v>9</v>
      </c>
      <c r="E6300" s="22" t="s">
        <v>26</v>
      </c>
      <c r="F6300" s="25">
        <v>106.04</v>
      </c>
      <c r="G6300" s="22" t="s">
        <v>40</v>
      </c>
      <c r="H6300" s="26">
        <v>424</v>
      </c>
      <c r="I6300" s="27">
        <v>44960.959999999999</v>
      </c>
      <c r="J6300" s="22" t="s">
        <v>27</v>
      </c>
      <c r="K6300" s="22" t="s">
        <v>6316</v>
      </c>
      <c r="L6300" s="22" t="s">
        <v>42</v>
      </c>
    </row>
    <row r="6301" spans="1:12" s="1" customFormat="1" ht="19.7" customHeight="1" x14ac:dyDescent="0.2">
      <c r="A6301" s="28" t="s">
        <v>7</v>
      </c>
      <c r="B6301" s="29">
        <v>44586</v>
      </c>
      <c r="C6301" s="30">
        <v>44586.678620344603</v>
      </c>
      <c r="D6301" s="28" t="s">
        <v>9</v>
      </c>
      <c r="E6301" s="28" t="s">
        <v>26</v>
      </c>
      <c r="F6301" s="31">
        <v>106.04</v>
      </c>
      <c r="G6301" s="28" t="s">
        <v>40</v>
      </c>
      <c r="H6301" s="32">
        <v>189</v>
      </c>
      <c r="I6301" s="33">
        <v>20041.560000000001</v>
      </c>
      <c r="J6301" s="28" t="s">
        <v>27</v>
      </c>
      <c r="K6301" s="28" t="s">
        <v>6317</v>
      </c>
      <c r="L6301" s="28" t="s">
        <v>42</v>
      </c>
    </row>
    <row r="6302" spans="1:12" s="1" customFormat="1" ht="19.7" customHeight="1" x14ac:dyDescent="0.2">
      <c r="A6302" s="22" t="s">
        <v>7</v>
      </c>
      <c r="B6302" s="23">
        <v>44586</v>
      </c>
      <c r="C6302" s="24">
        <v>44586.678620380997</v>
      </c>
      <c r="D6302" s="22" t="s">
        <v>9</v>
      </c>
      <c r="E6302" s="22" t="s">
        <v>26</v>
      </c>
      <c r="F6302" s="25">
        <v>106.04</v>
      </c>
      <c r="G6302" s="22" t="s">
        <v>40</v>
      </c>
      <c r="H6302" s="26">
        <v>50</v>
      </c>
      <c r="I6302" s="27">
        <v>5302</v>
      </c>
      <c r="J6302" s="22" t="s">
        <v>23</v>
      </c>
      <c r="K6302" s="22" t="s">
        <v>6318</v>
      </c>
      <c r="L6302" s="22" t="s">
        <v>42</v>
      </c>
    </row>
    <row r="6303" spans="1:12" s="1" customFormat="1" ht="19.7" customHeight="1" x14ac:dyDescent="0.2">
      <c r="A6303" s="28" t="s">
        <v>7</v>
      </c>
      <c r="B6303" s="29">
        <v>44586</v>
      </c>
      <c r="C6303" s="30">
        <v>44586.678620468199</v>
      </c>
      <c r="D6303" s="28" t="s">
        <v>9</v>
      </c>
      <c r="E6303" s="28" t="s">
        <v>26</v>
      </c>
      <c r="F6303" s="31">
        <v>106.04</v>
      </c>
      <c r="G6303" s="28" t="s">
        <v>40</v>
      </c>
      <c r="H6303" s="32">
        <v>9</v>
      </c>
      <c r="I6303" s="33">
        <v>954.36</v>
      </c>
      <c r="J6303" s="28" t="s">
        <v>24</v>
      </c>
      <c r="K6303" s="28" t="s">
        <v>6319</v>
      </c>
      <c r="L6303" s="28" t="s">
        <v>42</v>
      </c>
    </row>
    <row r="6304" spans="1:12" s="1" customFormat="1" ht="19.7" customHeight="1" x14ac:dyDescent="0.2">
      <c r="A6304" s="22" t="s">
        <v>7</v>
      </c>
      <c r="B6304" s="23">
        <v>44586</v>
      </c>
      <c r="C6304" s="24">
        <v>44586.678620468701</v>
      </c>
      <c r="D6304" s="22" t="s">
        <v>9</v>
      </c>
      <c r="E6304" s="22" t="s">
        <v>26</v>
      </c>
      <c r="F6304" s="25">
        <v>106.04</v>
      </c>
      <c r="G6304" s="22" t="s">
        <v>40</v>
      </c>
      <c r="H6304" s="26">
        <v>30</v>
      </c>
      <c r="I6304" s="27">
        <v>3181.2</v>
      </c>
      <c r="J6304" s="22" t="s">
        <v>24</v>
      </c>
      <c r="K6304" s="22" t="s">
        <v>6320</v>
      </c>
      <c r="L6304" s="22" t="s">
        <v>42</v>
      </c>
    </row>
    <row r="6305" spans="1:12" s="1" customFormat="1" ht="19.7" customHeight="1" x14ac:dyDescent="0.2">
      <c r="A6305" s="28" t="s">
        <v>7</v>
      </c>
      <c r="B6305" s="29">
        <v>44586</v>
      </c>
      <c r="C6305" s="30">
        <v>44586.678620469698</v>
      </c>
      <c r="D6305" s="28" t="s">
        <v>9</v>
      </c>
      <c r="E6305" s="28" t="s">
        <v>26</v>
      </c>
      <c r="F6305" s="31">
        <v>106.04</v>
      </c>
      <c r="G6305" s="28" t="s">
        <v>40</v>
      </c>
      <c r="H6305" s="32">
        <v>91</v>
      </c>
      <c r="I6305" s="33">
        <v>9649.64</v>
      </c>
      <c r="J6305" s="28" t="s">
        <v>24</v>
      </c>
      <c r="K6305" s="28" t="s">
        <v>6321</v>
      </c>
      <c r="L6305" s="28" t="s">
        <v>42</v>
      </c>
    </row>
    <row r="6306" spans="1:12" s="1" customFormat="1" ht="19.7" customHeight="1" x14ac:dyDescent="0.2">
      <c r="A6306" s="22" t="s">
        <v>7</v>
      </c>
      <c r="B6306" s="23">
        <v>44586</v>
      </c>
      <c r="C6306" s="24">
        <v>44586.678620474202</v>
      </c>
      <c r="D6306" s="22" t="s">
        <v>9</v>
      </c>
      <c r="E6306" s="22" t="s">
        <v>26</v>
      </c>
      <c r="F6306" s="25">
        <v>106.04</v>
      </c>
      <c r="G6306" s="22" t="s">
        <v>40</v>
      </c>
      <c r="H6306" s="26">
        <v>352</v>
      </c>
      <c r="I6306" s="27">
        <v>37326.080000000002</v>
      </c>
      <c r="J6306" s="22" t="s">
        <v>24</v>
      </c>
      <c r="K6306" s="22" t="s">
        <v>6322</v>
      </c>
      <c r="L6306" s="22" t="s">
        <v>42</v>
      </c>
    </row>
    <row r="6307" spans="1:12" s="1" customFormat="1" ht="19.7" customHeight="1" x14ac:dyDescent="0.2">
      <c r="A6307" s="28" t="s">
        <v>7</v>
      </c>
      <c r="B6307" s="29">
        <v>44586</v>
      </c>
      <c r="C6307" s="30">
        <v>44586.678620542203</v>
      </c>
      <c r="D6307" s="28" t="s">
        <v>9</v>
      </c>
      <c r="E6307" s="28" t="s">
        <v>26</v>
      </c>
      <c r="F6307" s="31">
        <v>106.04</v>
      </c>
      <c r="G6307" s="28" t="s">
        <v>40</v>
      </c>
      <c r="H6307" s="32">
        <v>121</v>
      </c>
      <c r="I6307" s="33">
        <v>12830.84</v>
      </c>
      <c r="J6307" s="28" t="s">
        <v>24</v>
      </c>
      <c r="K6307" s="28" t="s">
        <v>6323</v>
      </c>
      <c r="L6307" s="28" t="s">
        <v>42</v>
      </c>
    </row>
    <row r="6308" spans="1:12" s="1" customFormat="1" ht="19.7" customHeight="1" x14ac:dyDescent="0.2">
      <c r="A6308" s="22" t="s">
        <v>7</v>
      </c>
      <c r="B6308" s="23">
        <v>44586</v>
      </c>
      <c r="C6308" s="24">
        <v>44586.678620594597</v>
      </c>
      <c r="D6308" s="22" t="s">
        <v>9</v>
      </c>
      <c r="E6308" s="22" t="s">
        <v>26</v>
      </c>
      <c r="F6308" s="25">
        <v>106.04</v>
      </c>
      <c r="G6308" s="22" t="s">
        <v>40</v>
      </c>
      <c r="H6308" s="26">
        <v>386</v>
      </c>
      <c r="I6308" s="27">
        <v>40931.440000000002</v>
      </c>
      <c r="J6308" s="22" t="s">
        <v>27</v>
      </c>
      <c r="K6308" s="22" t="s">
        <v>6324</v>
      </c>
      <c r="L6308" s="22" t="s">
        <v>42</v>
      </c>
    </row>
    <row r="6309" spans="1:12" s="1" customFormat="1" ht="19.7" customHeight="1" x14ac:dyDescent="0.2">
      <c r="A6309" s="28" t="s">
        <v>7</v>
      </c>
      <c r="B6309" s="29">
        <v>44586</v>
      </c>
      <c r="C6309" s="30">
        <v>44586.6787156969</v>
      </c>
      <c r="D6309" s="28" t="s">
        <v>9</v>
      </c>
      <c r="E6309" s="28" t="s">
        <v>26</v>
      </c>
      <c r="F6309" s="31">
        <v>106.06</v>
      </c>
      <c r="G6309" s="28" t="s">
        <v>40</v>
      </c>
      <c r="H6309" s="32">
        <v>717</v>
      </c>
      <c r="I6309" s="33">
        <v>76045.02</v>
      </c>
      <c r="J6309" s="28" t="s">
        <v>27</v>
      </c>
      <c r="K6309" s="28" t="s">
        <v>6325</v>
      </c>
      <c r="L6309" s="28" t="s">
        <v>42</v>
      </c>
    </row>
    <row r="6310" spans="1:12" s="1" customFormat="1" ht="19.7" customHeight="1" x14ac:dyDescent="0.2">
      <c r="A6310" s="22" t="s">
        <v>7</v>
      </c>
      <c r="B6310" s="23">
        <v>44586</v>
      </c>
      <c r="C6310" s="24">
        <v>44586.678717253402</v>
      </c>
      <c r="D6310" s="22" t="s">
        <v>9</v>
      </c>
      <c r="E6310" s="22" t="s">
        <v>28</v>
      </c>
      <c r="F6310" s="25">
        <v>75.25</v>
      </c>
      <c r="G6310" s="22" t="s">
        <v>40</v>
      </c>
      <c r="H6310" s="26">
        <v>105</v>
      </c>
      <c r="I6310" s="27">
        <v>7901.25</v>
      </c>
      <c r="J6310" s="22" t="s">
        <v>29</v>
      </c>
      <c r="K6310" s="22" t="s">
        <v>6326</v>
      </c>
      <c r="L6310" s="22" t="s">
        <v>42</v>
      </c>
    </row>
    <row r="6311" spans="1:12" s="1" customFormat="1" ht="19.7" customHeight="1" x14ac:dyDescent="0.2">
      <c r="A6311" s="28" t="s">
        <v>7</v>
      </c>
      <c r="B6311" s="29">
        <v>44586</v>
      </c>
      <c r="C6311" s="30">
        <v>44586.679505390799</v>
      </c>
      <c r="D6311" s="28" t="s">
        <v>9</v>
      </c>
      <c r="E6311" s="28" t="s">
        <v>20</v>
      </c>
      <c r="F6311" s="31">
        <v>10.119999999999999</v>
      </c>
      <c r="G6311" s="28" t="s">
        <v>40</v>
      </c>
      <c r="H6311" s="32">
        <v>35</v>
      </c>
      <c r="I6311" s="33">
        <v>354.2</v>
      </c>
      <c r="J6311" s="28" t="s">
        <v>23</v>
      </c>
      <c r="K6311" s="28" t="s">
        <v>6327</v>
      </c>
      <c r="L6311" s="28" t="s">
        <v>42</v>
      </c>
    </row>
    <row r="6312" spans="1:12" s="1" customFormat="1" ht="19.7" customHeight="1" x14ac:dyDescent="0.2">
      <c r="A6312" s="22" t="s">
        <v>7</v>
      </c>
      <c r="B6312" s="23">
        <v>44586</v>
      </c>
      <c r="C6312" s="24">
        <v>44586.679619460199</v>
      </c>
      <c r="D6312" s="22" t="s">
        <v>9</v>
      </c>
      <c r="E6312" s="22" t="s">
        <v>26</v>
      </c>
      <c r="F6312" s="25">
        <v>106.18</v>
      </c>
      <c r="G6312" s="22" t="s">
        <v>40</v>
      </c>
      <c r="H6312" s="26">
        <v>399</v>
      </c>
      <c r="I6312" s="27">
        <v>42365.82</v>
      </c>
      <c r="J6312" s="22" t="s">
        <v>27</v>
      </c>
      <c r="K6312" s="22" t="s">
        <v>6328</v>
      </c>
      <c r="L6312" s="22" t="s">
        <v>42</v>
      </c>
    </row>
    <row r="6313" spans="1:12" s="1" customFormat="1" ht="19.7" customHeight="1" x14ac:dyDescent="0.2">
      <c r="A6313" s="28" t="s">
        <v>7</v>
      </c>
      <c r="B6313" s="29">
        <v>44586</v>
      </c>
      <c r="C6313" s="30">
        <v>44586.679619460403</v>
      </c>
      <c r="D6313" s="28" t="s">
        <v>9</v>
      </c>
      <c r="E6313" s="28" t="s">
        <v>26</v>
      </c>
      <c r="F6313" s="31">
        <v>106.18</v>
      </c>
      <c r="G6313" s="28" t="s">
        <v>40</v>
      </c>
      <c r="H6313" s="32">
        <v>552</v>
      </c>
      <c r="I6313" s="33">
        <v>58611.360000000001</v>
      </c>
      <c r="J6313" s="28" t="s">
        <v>27</v>
      </c>
      <c r="K6313" s="28" t="s">
        <v>6329</v>
      </c>
      <c r="L6313" s="28" t="s">
        <v>42</v>
      </c>
    </row>
    <row r="6314" spans="1:12" s="1" customFormat="1" ht="19.7" customHeight="1" x14ac:dyDescent="0.2">
      <c r="A6314" s="22" t="s">
        <v>7</v>
      </c>
      <c r="B6314" s="23">
        <v>44586</v>
      </c>
      <c r="C6314" s="24">
        <v>44586.679619460498</v>
      </c>
      <c r="D6314" s="22" t="s">
        <v>9</v>
      </c>
      <c r="E6314" s="22" t="s">
        <v>26</v>
      </c>
      <c r="F6314" s="25">
        <v>106.18</v>
      </c>
      <c r="G6314" s="22" t="s">
        <v>40</v>
      </c>
      <c r="H6314" s="26">
        <v>774</v>
      </c>
      <c r="I6314" s="27">
        <v>82183.320000000007</v>
      </c>
      <c r="J6314" s="22" t="s">
        <v>27</v>
      </c>
      <c r="K6314" s="22" t="s">
        <v>6330</v>
      </c>
      <c r="L6314" s="22" t="s">
        <v>42</v>
      </c>
    </row>
    <row r="6315" spans="1:12" s="1" customFormat="1" ht="19.7" customHeight="1" x14ac:dyDescent="0.2">
      <c r="A6315" s="28" t="s">
        <v>7</v>
      </c>
      <c r="B6315" s="29">
        <v>44586</v>
      </c>
      <c r="C6315" s="30">
        <v>44586.679619588802</v>
      </c>
      <c r="D6315" s="28" t="s">
        <v>9</v>
      </c>
      <c r="E6315" s="28" t="s">
        <v>26</v>
      </c>
      <c r="F6315" s="31">
        <v>106.18</v>
      </c>
      <c r="G6315" s="28" t="s">
        <v>40</v>
      </c>
      <c r="H6315" s="32">
        <v>55</v>
      </c>
      <c r="I6315" s="33">
        <v>5839.9</v>
      </c>
      <c r="J6315" s="28" t="s">
        <v>23</v>
      </c>
      <c r="K6315" s="28" t="s">
        <v>6331</v>
      </c>
      <c r="L6315" s="28" t="s">
        <v>42</v>
      </c>
    </row>
    <row r="6316" spans="1:12" s="1" customFormat="1" ht="19.7" customHeight="1" x14ac:dyDescent="0.2">
      <c r="A6316" s="22" t="s">
        <v>7</v>
      </c>
      <c r="B6316" s="23">
        <v>44586</v>
      </c>
      <c r="C6316" s="24">
        <v>44586.679619588802</v>
      </c>
      <c r="D6316" s="22" t="s">
        <v>9</v>
      </c>
      <c r="E6316" s="22" t="s">
        <v>26</v>
      </c>
      <c r="F6316" s="25">
        <v>106.18</v>
      </c>
      <c r="G6316" s="22" t="s">
        <v>40</v>
      </c>
      <c r="H6316" s="26">
        <v>18</v>
      </c>
      <c r="I6316" s="27">
        <v>1911.24</v>
      </c>
      <c r="J6316" s="22" t="s">
        <v>23</v>
      </c>
      <c r="K6316" s="22" t="s">
        <v>6332</v>
      </c>
      <c r="L6316" s="22" t="s">
        <v>42</v>
      </c>
    </row>
    <row r="6317" spans="1:12" s="1" customFormat="1" ht="19.7" customHeight="1" x14ac:dyDescent="0.2">
      <c r="A6317" s="28" t="s">
        <v>7</v>
      </c>
      <c r="B6317" s="29">
        <v>44586</v>
      </c>
      <c r="C6317" s="30">
        <v>44586.679619642098</v>
      </c>
      <c r="D6317" s="28" t="s">
        <v>9</v>
      </c>
      <c r="E6317" s="28" t="s">
        <v>26</v>
      </c>
      <c r="F6317" s="31">
        <v>106.18</v>
      </c>
      <c r="G6317" s="28" t="s">
        <v>40</v>
      </c>
      <c r="H6317" s="32">
        <v>399</v>
      </c>
      <c r="I6317" s="33">
        <v>42365.82</v>
      </c>
      <c r="J6317" s="28" t="s">
        <v>27</v>
      </c>
      <c r="K6317" s="28" t="s">
        <v>6333</v>
      </c>
      <c r="L6317" s="28" t="s">
        <v>42</v>
      </c>
    </row>
    <row r="6318" spans="1:12" s="1" customFormat="1" ht="19.7" customHeight="1" x14ac:dyDescent="0.2">
      <c r="A6318" s="22" t="s">
        <v>7</v>
      </c>
      <c r="B6318" s="23">
        <v>44586</v>
      </c>
      <c r="C6318" s="24">
        <v>44586.679619642098</v>
      </c>
      <c r="D6318" s="22" t="s">
        <v>9</v>
      </c>
      <c r="E6318" s="22" t="s">
        <v>26</v>
      </c>
      <c r="F6318" s="25">
        <v>106.18</v>
      </c>
      <c r="G6318" s="22" t="s">
        <v>40</v>
      </c>
      <c r="H6318" s="26">
        <v>139</v>
      </c>
      <c r="I6318" s="27">
        <v>14759.02</v>
      </c>
      <c r="J6318" s="22" t="s">
        <v>27</v>
      </c>
      <c r="K6318" s="22" t="s">
        <v>6334</v>
      </c>
      <c r="L6318" s="22" t="s">
        <v>42</v>
      </c>
    </row>
    <row r="6319" spans="1:12" s="1" customFormat="1" ht="19.7" customHeight="1" x14ac:dyDescent="0.2">
      <c r="A6319" s="28" t="s">
        <v>7</v>
      </c>
      <c r="B6319" s="29">
        <v>44586</v>
      </c>
      <c r="C6319" s="30">
        <v>44586.6796196531</v>
      </c>
      <c r="D6319" s="28" t="s">
        <v>9</v>
      </c>
      <c r="E6319" s="28" t="s">
        <v>26</v>
      </c>
      <c r="F6319" s="31">
        <v>106.18</v>
      </c>
      <c r="G6319" s="28" t="s">
        <v>40</v>
      </c>
      <c r="H6319" s="32">
        <v>399</v>
      </c>
      <c r="I6319" s="33">
        <v>42365.82</v>
      </c>
      <c r="J6319" s="28" t="s">
        <v>27</v>
      </c>
      <c r="K6319" s="28" t="s">
        <v>6335</v>
      </c>
      <c r="L6319" s="28" t="s">
        <v>42</v>
      </c>
    </row>
    <row r="6320" spans="1:12" s="1" customFormat="1" ht="19.7" customHeight="1" x14ac:dyDescent="0.2">
      <c r="A6320" s="22" t="s">
        <v>7</v>
      </c>
      <c r="B6320" s="23">
        <v>44586</v>
      </c>
      <c r="C6320" s="24">
        <v>44586.679619654198</v>
      </c>
      <c r="D6320" s="22" t="s">
        <v>9</v>
      </c>
      <c r="E6320" s="22" t="s">
        <v>26</v>
      </c>
      <c r="F6320" s="25">
        <v>106.18</v>
      </c>
      <c r="G6320" s="22" t="s">
        <v>40</v>
      </c>
      <c r="H6320" s="26">
        <v>372</v>
      </c>
      <c r="I6320" s="27">
        <v>39498.959999999999</v>
      </c>
      <c r="J6320" s="22" t="s">
        <v>27</v>
      </c>
      <c r="K6320" s="22" t="s">
        <v>6336</v>
      </c>
      <c r="L6320" s="22" t="s">
        <v>42</v>
      </c>
    </row>
    <row r="6321" spans="1:12" s="1" customFormat="1" ht="19.7" customHeight="1" x14ac:dyDescent="0.2">
      <c r="A6321" s="28" t="s">
        <v>7</v>
      </c>
      <c r="B6321" s="29">
        <v>44586</v>
      </c>
      <c r="C6321" s="30">
        <v>44586.679619654402</v>
      </c>
      <c r="D6321" s="28" t="s">
        <v>9</v>
      </c>
      <c r="E6321" s="28" t="s">
        <v>26</v>
      </c>
      <c r="F6321" s="31">
        <v>106.18</v>
      </c>
      <c r="G6321" s="28" t="s">
        <v>40</v>
      </c>
      <c r="H6321" s="32">
        <v>27</v>
      </c>
      <c r="I6321" s="33">
        <v>2866.86</v>
      </c>
      <c r="J6321" s="28" t="s">
        <v>27</v>
      </c>
      <c r="K6321" s="28" t="s">
        <v>6337</v>
      </c>
      <c r="L6321" s="28" t="s">
        <v>42</v>
      </c>
    </row>
    <row r="6322" spans="1:12" s="1" customFormat="1" ht="19.7" customHeight="1" x14ac:dyDescent="0.2">
      <c r="A6322" s="22" t="s">
        <v>7</v>
      </c>
      <c r="B6322" s="23">
        <v>44586</v>
      </c>
      <c r="C6322" s="24">
        <v>44586.679619832103</v>
      </c>
      <c r="D6322" s="22" t="s">
        <v>9</v>
      </c>
      <c r="E6322" s="22" t="s">
        <v>26</v>
      </c>
      <c r="F6322" s="25">
        <v>106.18</v>
      </c>
      <c r="G6322" s="22" t="s">
        <v>40</v>
      </c>
      <c r="H6322" s="26">
        <v>55</v>
      </c>
      <c r="I6322" s="27">
        <v>5839.9</v>
      </c>
      <c r="J6322" s="22" t="s">
        <v>23</v>
      </c>
      <c r="K6322" s="22" t="s">
        <v>6338</v>
      </c>
      <c r="L6322" s="22" t="s">
        <v>42</v>
      </c>
    </row>
    <row r="6323" spans="1:12" s="1" customFormat="1" ht="19.7" customHeight="1" x14ac:dyDescent="0.2">
      <c r="A6323" s="28" t="s">
        <v>7</v>
      </c>
      <c r="B6323" s="29">
        <v>44586</v>
      </c>
      <c r="C6323" s="30">
        <v>44586.679619832103</v>
      </c>
      <c r="D6323" s="28" t="s">
        <v>9</v>
      </c>
      <c r="E6323" s="28" t="s">
        <v>26</v>
      </c>
      <c r="F6323" s="31">
        <v>106.18</v>
      </c>
      <c r="G6323" s="28" t="s">
        <v>40</v>
      </c>
      <c r="H6323" s="32">
        <v>93</v>
      </c>
      <c r="I6323" s="33">
        <v>9874.74</v>
      </c>
      <c r="J6323" s="28" t="s">
        <v>23</v>
      </c>
      <c r="K6323" s="28" t="s">
        <v>6339</v>
      </c>
      <c r="L6323" s="28" t="s">
        <v>42</v>
      </c>
    </row>
    <row r="6324" spans="1:12" s="1" customFormat="1" ht="19.7" customHeight="1" x14ac:dyDescent="0.2">
      <c r="A6324" s="22" t="s">
        <v>7</v>
      </c>
      <c r="B6324" s="23">
        <v>44586</v>
      </c>
      <c r="C6324" s="24">
        <v>44586.6796198878</v>
      </c>
      <c r="D6324" s="22" t="s">
        <v>9</v>
      </c>
      <c r="E6324" s="22" t="s">
        <v>26</v>
      </c>
      <c r="F6324" s="25">
        <v>106.18</v>
      </c>
      <c r="G6324" s="22" t="s">
        <v>40</v>
      </c>
      <c r="H6324" s="26">
        <v>399</v>
      </c>
      <c r="I6324" s="27">
        <v>42365.82</v>
      </c>
      <c r="J6324" s="22" t="s">
        <v>27</v>
      </c>
      <c r="K6324" s="22" t="s">
        <v>6340</v>
      </c>
      <c r="L6324" s="22" t="s">
        <v>42</v>
      </c>
    </row>
    <row r="6325" spans="1:12" s="1" customFormat="1" ht="19.7" customHeight="1" x14ac:dyDescent="0.2">
      <c r="A6325" s="28" t="s">
        <v>7</v>
      </c>
      <c r="B6325" s="29">
        <v>44586</v>
      </c>
      <c r="C6325" s="30">
        <v>44586.679621949101</v>
      </c>
      <c r="D6325" s="28" t="s">
        <v>9</v>
      </c>
      <c r="E6325" s="28" t="s">
        <v>26</v>
      </c>
      <c r="F6325" s="31">
        <v>106.18</v>
      </c>
      <c r="G6325" s="28" t="s">
        <v>40</v>
      </c>
      <c r="H6325" s="32">
        <v>55</v>
      </c>
      <c r="I6325" s="33">
        <v>5839.9</v>
      </c>
      <c r="J6325" s="28" t="s">
        <v>23</v>
      </c>
      <c r="K6325" s="28" t="s">
        <v>6341</v>
      </c>
      <c r="L6325" s="28" t="s">
        <v>42</v>
      </c>
    </row>
    <row r="6326" spans="1:12" s="1" customFormat="1" ht="19.7" customHeight="1" x14ac:dyDescent="0.2">
      <c r="A6326" s="22" t="s">
        <v>7</v>
      </c>
      <c r="B6326" s="23">
        <v>44586</v>
      </c>
      <c r="C6326" s="24">
        <v>44586.679718250401</v>
      </c>
      <c r="D6326" s="22" t="s">
        <v>9</v>
      </c>
      <c r="E6326" s="22" t="s">
        <v>20</v>
      </c>
      <c r="F6326" s="25">
        <v>10.124000000000001</v>
      </c>
      <c r="G6326" s="22" t="s">
        <v>40</v>
      </c>
      <c r="H6326" s="26">
        <v>869</v>
      </c>
      <c r="I6326" s="27">
        <v>8797.76</v>
      </c>
      <c r="J6326" s="22" t="s">
        <v>21</v>
      </c>
      <c r="K6326" s="22" t="s">
        <v>6342</v>
      </c>
      <c r="L6326" s="22" t="s">
        <v>42</v>
      </c>
    </row>
    <row r="6327" spans="1:12" s="1" customFormat="1" ht="19.7" customHeight="1" x14ac:dyDescent="0.2">
      <c r="A6327" s="28" t="s">
        <v>7</v>
      </c>
      <c r="B6327" s="29">
        <v>44586</v>
      </c>
      <c r="C6327" s="30">
        <v>44586.679718252097</v>
      </c>
      <c r="D6327" s="28" t="s">
        <v>9</v>
      </c>
      <c r="E6327" s="28" t="s">
        <v>26</v>
      </c>
      <c r="F6327" s="31">
        <v>106.2</v>
      </c>
      <c r="G6327" s="28" t="s">
        <v>40</v>
      </c>
      <c r="H6327" s="32">
        <v>376</v>
      </c>
      <c r="I6327" s="33">
        <v>39931.199999999997</v>
      </c>
      <c r="J6327" s="28" t="s">
        <v>27</v>
      </c>
      <c r="K6327" s="28" t="s">
        <v>6343</v>
      </c>
      <c r="L6327" s="28" t="s">
        <v>42</v>
      </c>
    </row>
    <row r="6328" spans="1:12" s="1" customFormat="1" ht="19.7" customHeight="1" x14ac:dyDescent="0.2">
      <c r="A6328" s="22" t="s">
        <v>7</v>
      </c>
      <c r="B6328" s="23">
        <v>44586</v>
      </c>
      <c r="C6328" s="24">
        <v>44586.679718252803</v>
      </c>
      <c r="D6328" s="22" t="s">
        <v>9</v>
      </c>
      <c r="E6328" s="22" t="s">
        <v>26</v>
      </c>
      <c r="F6328" s="25">
        <v>106.2</v>
      </c>
      <c r="G6328" s="22" t="s">
        <v>40</v>
      </c>
      <c r="H6328" s="26">
        <v>13</v>
      </c>
      <c r="I6328" s="27">
        <v>1380.6</v>
      </c>
      <c r="J6328" s="22" t="s">
        <v>27</v>
      </c>
      <c r="K6328" s="22" t="s">
        <v>6344</v>
      </c>
      <c r="L6328" s="22" t="s">
        <v>42</v>
      </c>
    </row>
    <row r="6329" spans="1:12" s="1" customFormat="1" ht="19.7" customHeight="1" x14ac:dyDescent="0.2">
      <c r="A6329" s="28" t="s">
        <v>7</v>
      </c>
      <c r="B6329" s="29">
        <v>44586</v>
      </c>
      <c r="C6329" s="30">
        <v>44586.679718253203</v>
      </c>
      <c r="D6329" s="28" t="s">
        <v>9</v>
      </c>
      <c r="E6329" s="28" t="s">
        <v>26</v>
      </c>
      <c r="F6329" s="31">
        <v>106.2</v>
      </c>
      <c r="G6329" s="28" t="s">
        <v>40</v>
      </c>
      <c r="H6329" s="32">
        <v>774</v>
      </c>
      <c r="I6329" s="33">
        <v>82198.8</v>
      </c>
      <c r="J6329" s="28" t="s">
        <v>27</v>
      </c>
      <c r="K6329" s="28" t="s">
        <v>6345</v>
      </c>
      <c r="L6329" s="28" t="s">
        <v>42</v>
      </c>
    </row>
    <row r="6330" spans="1:12" s="1" customFormat="1" ht="19.7" customHeight="1" x14ac:dyDescent="0.2">
      <c r="A6330" s="22" t="s">
        <v>7</v>
      </c>
      <c r="B6330" s="23">
        <v>44586</v>
      </c>
      <c r="C6330" s="24">
        <v>44586.679718464598</v>
      </c>
      <c r="D6330" s="22" t="s">
        <v>9</v>
      </c>
      <c r="E6330" s="22" t="s">
        <v>26</v>
      </c>
      <c r="F6330" s="25">
        <v>106.2</v>
      </c>
      <c r="G6330" s="22" t="s">
        <v>40</v>
      </c>
      <c r="H6330" s="26">
        <v>389</v>
      </c>
      <c r="I6330" s="27">
        <v>41311.800000000003</v>
      </c>
      <c r="J6330" s="22" t="s">
        <v>27</v>
      </c>
      <c r="K6330" s="22" t="s">
        <v>6346</v>
      </c>
      <c r="L6330" s="22" t="s">
        <v>42</v>
      </c>
    </row>
    <row r="6331" spans="1:12" s="1" customFormat="1" ht="19.7" customHeight="1" x14ac:dyDescent="0.2">
      <c r="A6331" s="28" t="s">
        <v>7</v>
      </c>
      <c r="B6331" s="29">
        <v>44586</v>
      </c>
      <c r="C6331" s="30">
        <v>44586.679723702902</v>
      </c>
      <c r="D6331" s="28" t="s">
        <v>9</v>
      </c>
      <c r="E6331" s="28" t="s">
        <v>26</v>
      </c>
      <c r="F6331" s="31">
        <v>106.2</v>
      </c>
      <c r="G6331" s="28" t="s">
        <v>40</v>
      </c>
      <c r="H6331" s="32">
        <v>53</v>
      </c>
      <c r="I6331" s="33">
        <v>5628.6</v>
      </c>
      <c r="J6331" s="28" t="s">
        <v>23</v>
      </c>
      <c r="K6331" s="28" t="s">
        <v>6347</v>
      </c>
      <c r="L6331" s="28" t="s">
        <v>42</v>
      </c>
    </row>
    <row r="6332" spans="1:12" s="1" customFormat="1" ht="19.7" customHeight="1" x14ac:dyDescent="0.2">
      <c r="A6332" s="22" t="s">
        <v>7</v>
      </c>
      <c r="B6332" s="23">
        <v>44586</v>
      </c>
      <c r="C6332" s="24">
        <v>44586.679723702902</v>
      </c>
      <c r="D6332" s="22" t="s">
        <v>9</v>
      </c>
      <c r="E6332" s="22" t="s">
        <v>26</v>
      </c>
      <c r="F6332" s="25">
        <v>106.2</v>
      </c>
      <c r="G6332" s="22" t="s">
        <v>40</v>
      </c>
      <c r="H6332" s="26">
        <v>53</v>
      </c>
      <c r="I6332" s="27">
        <v>5628.6</v>
      </c>
      <c r="J6332" s="22" t="s">
        <v>23</v>
      </c>
      <c r="K6332" s="22" t="s">
        <v>6348</v>
      </c>
      <c r="L6332" s="22" t="s">
        <v>42</v>
      </c>
    </row>
    <row r="6333" spans="1:12" s="1" customFormat="1" ht="19.7" customHeight="1" x14ac:dyDescent="0.2">
      <c r="A6333" s="28" t="s">
        <v>7</v>
      </c>
      <c r="B6333" s="29">
        <v>44586</v>
      </c>
      <c r="C6333" s="30">
        <v>44586.679723758003</v>
      </c>
      <c r="D6333" s="28" t="s">
        <v>9</v>
      </c>
      <c r="E6333" s="28" t="s">
        <v>26</v>
      </c>
      <c r="F6333" s="31">
        <v>106.2</v>
      </c>
      <c r="G6333" s="28" t="s">
        <v>40</v>
      </c>
      <c r="H6333" s="32">
        <v>389</v>
      </c>
      <c r="I6333" s="33">
        <v>41311.800000000003</v>
      </c>
      <c r="J6333" s="28" t="s">
        <v>27</v>
      </c>
      <c r="K6333" s="28" t="s">
        <v>6349</v>
      </c>
      <c r="L6333" s="28" t="s">
        <v>42</v>
      </c>
    </row>
    <row r="6334" spans="1:12" s="1" customFormat="1" ht="19.7" customHeight="1" x14ac:dyDescent="0.2">
      <c r="A6334" s="22" t="s">
        <v>7</v>
      </c>
      <c r="B6334" s="23">
        <v>44586</v>
      </c>
      <c r="C6334" s="24">
        <v>44586.679723758003</v>
      </c>
      <c r="D6334" s="22" t="s">
        <v>9</v>
      </c>
      <c r="E6334" s="22" t="s">
        <v>26</v>
      </c>
      <c r="F6334" s="25">
        <v>106.2</v>
      </c>
      <c r="G6334" s="22" t="s">
        <v>40</v>
      </c>
      <c r="H6334" s="26">
        <v>387</v>
      </c>
      <c r="I6334" s="27">
        <v>41099.4</v>
      </c>
      <c r="J6334" s="22" t="s">
        <v>27</v>
      </c>
      <c r="K6334" s="22" t="s">
        <v>6350</v>
      </c>
      <c r="L6334" s="22" t="s">
        <v>42</v>
      </c>
    </row>
    <row r="6335" spans="1:12" s="1" customFormat="1" ht="19.7" customHeight="1" x14ac:dyDescent="0.2">
      <c r="A6335" s="28" t="s">
        <v>7</v>
      </c>
      <c r="B6335" s="29">
        <v>44586</v>
      </c>
      <c r="C6335" s="30">
        <v>44586.679724109599</v>
      </c>
      <c r="D6335" s="28" t="s">
        <v>9</v>
      </c>
      <c r="E6335" s="28" t="s">
        <v>26</v>
      </c>
      <c r="F6335" s="31">
        <v>106.2</v>
      </c>
      <c r="G6335" s="28" t="s">
        <v>40</v>
      </c>
      <c r="H6335" s="32">
        <v>750</v>
      </c>
      <c r="I6335" s="33">
        <v>79650</v>
      </c>
      <c r="J6335" s="28" t="s">
        <v>23</v>
      </c>
      <c r="K6335" s="28" t="s">
        <v>6351</v>
      </c>
      <c r="L6335" s="28" t="s">
        <v>42</v>
      </c>
    </row>
    <row r="6336" spans="1:12" s="1" customFormat="1" ht="19.7" customHeight="1" x14ac:dyDescent="0.2">
      <c r="A6336" s="22" t="s">
        <v>7</v>
      </c>
      <c r="B6336" s="23">
        <v>44586</v>
      </c>
      <c r="C6336" s="24">
        <v>44586.679804527797</v>
      </c>
      <c r="D6336" s="22" t="s">
        <v>9</v>
      </c>
      <c r="E6336" s="22" t="s">
        <v>20</v>
      </c>
      <c r="F6336" s="25">
        <v>10.124000000000001</v>
      </c>
      <c r="G6336" s="22" t="s">
        <v>40</v>
      </c>
      <c r="H6336" s="26">
        <v>128</v>
      </c>
      <c r="I6336" s="27">
        <v>1295.8699999999999</v>
      </c>
      <c r="J6336" s="22" t="s">
        <v>22</v>
      </c>
      <c r="K6336" s="22" t="s">
        <v>6352</v>
      </c>
      <c r="L6336" s="22" t="s">
        <v>42</v>
      </c>
    </row>
    <row r="6337" spans="1:12" s="1" customFormat="1" ht="19.7" customHeight="1" x14ac:dyDescent="0.2">
      <c r="A6337" s="28" t="s">
        <v>7</v>
      </c>
      <c r="B6337" s="29">
        <v>44586</v>
      </c>
      <c r="C6337" s="30">
        <v>44586.6798045287</v>
      </c>
      <c r="D6337" s="28" t="s">
        <v>9</v>
      </c>
      <c r="E6337" s="28" t="s">
        <v>20</v>
      </c>
      <c r="F6337" s="31">
        <v>10.124000000000001</v>
      </c>
      <c r="G6337" s="28" t="s">
        <v>40</v>
      </c>
      <c r="H6337" s="32">
        <v>245</v>
      </c>
      <c r="I6337" s="33">
        <v>2480.38</v>
      </c>
      <c r="J6337" s="28" t="s">
        <v>22</v>
      </c>
      <c r="K6337" s="28" t="s">
        <v>6353</v>
      </c>
      <c r="L6337" s="28" t="s">
        <v>42</v>
      </c>
    </row>
    <row r="6338" spans="1:12" s="1" customFormat="1" ht="19.7" customHeight="1" x14ac:dyDescent="0.2">
      <c r="A6338" s="22" t="s">
        <v>7</v>
      </c>
      <c r="B6338" s="23">
        <v>44586</v>
      </c>
      <c r="C6338" s="24">
        <v>44586.679804529602</v>
      </c>
      <c r="D6338" s="22" t="s">
        <v>9</v>
      </c>
      <c r="E6338" s="22" t="s">
        <v>20</v>
      </c>
      <c r="F6338" s="25">
        <v>10.124000000000001</v>
      </c>
      <c r="G6338" s="22" t="s">
        <v>40</v>
      </c>
      <c r="H6338" s="26">
        <v>373</v>
      </c>
      <c r="I6338" s="27">
        <v>3776.25</v>
      </c>
      <c r="J6338" s="22" t="s">
        <v>22</v>
      </c>
      <c r="K6338" s="22" t="s">
        <v>6354</v>
      </c>
      <c r="L6338" s="22" t="s">
        <v>42</v>
      </c>
    </row>
    <row r="6339" spans="1:12" s="1" customFormat="1" ht="19.7" customHeight="1" x14ac:dyDescent="0.2">
      <c r="A6339" s="28" t="s">
        <v>7</v>
      </c>
      <c r="B6339" s="29">
        <v>44586</v>
      </c>
      <c r="C6339" s="30">
        <v>44586.679804606101</v>
      </c>
      <c r="D6339" s="28" t="s">
        <v>9</v>
      </c>
      <c r="E6339" s="28" t="s">
        <v>26</v>
      </c>
      <c r="F6339" s="31">
        <v>106.2</v>
      </c>
      <c r="G6339" s="28" t="s">
        <v>40</v>
      </c>
      <c r="H6339" s="32">
        <v>181</v>
      </c>
      <c r="I6339" s="33">
        <v>19222.2</v>
      </c>
      <c r="J6339" s="28" t="s">
        <v>27</v>
      </c>
      <c r="K6339" s="28" t="s">
        <v>6355</v>
      </c>
      <c r="L6339" s="28" t="s">
        <v>42</v>
      </c>
    </row>
    <row r="6340" spans="1:12" s="1" customFormat="1" ht="19.7" customHeight="1" x14ac:dyDescent="0.2">
      <c r="A6340" s="22" t="s">
        <v>7</v>
      </c>
      <c r="B6340" s="23">
        <v>44586</v>
      </c>
      <c r="C6340" s="24">
        <v>44586.679989746001</v>
      </c>
      <c r="D6340" s="22" t="s">
        <v>9</v>
      </c>
      <c r="E6340" s="22" t="s">
        <v>26</v>
      </c>
      <c r="F6340" s="25">
        <v>106.22</v>
      </c>
      <c r="G6340" s="22" t="s">
        <v>40</v>
      </c>
      <c r="H6340" s="26">
        <v>1899</v>
      </c>
      <c r="I6340" s="27">
        <v>201711.78</v>
      </c>
      <c r="J6340" s="22" t="s">
        <v>27</v>
      </c>
      <c r="K6340" s="22" t="s">
        <v>6356</v>
      </c>
      <c r="L6340" s="22" t="s">
        <v>42</v>
      </c>
    </row>
    <row r="6341" spans="1:12" s="1" customFormat="1" ht="19.7" customHeight="1" x14ac:dyDescent="0.2">
      <c r="A6341" s="28" t="s">
        <v>7</v>
      </c>
      <c r="B6341" s="29">
        <v>44586</v>
      </c>
      <c r="C6341" s="30">
        <v>44586.679989979697</v>
      </c>
      <c r="D6341" s="28" t="s">
        <v>9</v>
      </c>
      <c r="E6341" s="28" t="s">
        <v>26</v>
      </c>
      <c r="F6341" s="31">
        <v>106.22</v>
      </c>
      <c r="G6341" s="28" t="s">
        <v>40</v>
      </c>
      <c r="H6341" s="32">
        <v>257</v>
      </c>
      <c r="I6341" s="33">
        <v>27298.54</v>
      </c>
      <c r="J6341" s="28" t="s">
        <v>27</v>
      </c>
      <c r="K6341" s="28" t="s">
        <v>6357</v>
      </c>
      <c r="L6341" s="28" t="s">
        <v>42</v>
      </c>
    </row>
    <row r="6342" spans="1:12" s="1" customFormat="1" ht="19.7" customHeight="1" x14ac:dyDescent="0.2">
      <c r="A6342" s="22" t="s">
        <v>7</v>
      </c>
      <c r="B6342" s="23">
        <v>44586</v>
      </c>
      <c r="C6342" s="24">
        <v>44586.680032591401</v>
      </c>
      <c r="D6342" s="22" t="s">
        <v>9</v>
      </c>
      <c r="E6342" s="22" t="s">
        <v>20</v>
      </c>
      <c r="F6342" s="25">
        <v>10.125999999999999</v>
      </c>
      <c r="G6342" s="22" t="s">
        <v>40</v>
      </c>
      <c r="H6342" s="26">
        <v>140</v>
      </c>
      <c r="I6342" s="27">
        <v>1417.64</v>
      </c>
      <c r="J6342" s="22" t="s">
        <v>22</v>
      </c>
      <c r="K6342" s="22" t="s">
        <v>6358</v>
      </c>
      <c r="L6342" s="22" t="s">
        <v>42</v>
      </c>
    </row>
    <row r="6343" spans="1:12" s="1" customFormat="1" ht="19.7" customHeight="1" x14ac:dyDescent="0.2">
      <c r="A6343" s="28" t="s">
        <v>7</v>
      </c>
      <c r="B6343" s="29">
        <v>44586</v>
      </c>
      <c r="C6343" s="30">
        <v>44586.680032688302</v>
      </c>
      <c r="D6343" s="28" t="s">
        <v>9</v>
      </c>
      <c r="E6343" s="28" t="s">
        <v>20</v>
      </c>
      <c r="F6343" s="31">
        <v>10.125999999999999</v>
      </c>
      <c r="G6343" s="28" t="s">
        <v>40</v>
      </c>
      <c r="H6343" s="32">
        <v>288</v>
      </c>
      <c r="I6343" s="33">
        <v>2916.29</v>
      </c>
      <c r="J6343" s="28" t="s">
        <v>21</v>
      </c>
      <c r="K6343" s="28" t="s">
        <v>6359</v>
      </c>
      <c r="L6343" s="28" t="s">
        <v>42</v>
      </c>
    </row>
    <row r="6344" spans="1:12" s="1" customFormat="1" ht="19.7" customHeight="1" x14ac:dyDescent="0.2">
      <c r="A6344" s="22" t="s">
        <v>7</v>
      </c>
      <c r="B6344" s="23">
        <v>44586</v>
      </c>
      <c r="C6344" s="24">
        <v>44586.680032955599</v>
      </c>
      <c r="D6344" s="22" t="s">
        <v>9</v>
      </c>
      <c r="E6344" s="22" t="s">
        <v>20</v>
      </c>
      <c r="F6344" s="25">
        <v>10.125999999999999</v>
      </c>
      <c r="G6344" s="22" t="s">
        <v>40</v>
      </c>
      <c r="H6344" s="26">
        <v>288</v>
      </c>
      <c r="I6344" s="27">
        <v>2916.29</v>
      </c>
      <c r="J6344" s="22" t="s">
        <v>21</v>
      </c>
      <c r="K6344" s="22" t="s">
        <v>6360</v>
      </c>
      <c r="L6344" s="22" t="s">
        <v>42</v>
      </c>
    </row>
    <row r="6345" spans="1:12" s="1" customFormat="1" ht="19.7" customHeight="1" x14ac:dyDescent="0.2">
      <c r="A6345" s="28" t="s">
        <v>7</v>
      </c>
      <c r="B6345" s="29">
        <v>44586</v>
      </c>
      <c r="C6345" s="30">
        <v>44586.680032956501</v>
      </c>
      <c r="D6345" s="28" t="s">
        <v>9</v>
      </c>
      <c r="E6345" s="28" t="s">
        <v>20</v>
      </c>
      <c r="F6345" s="31">
        <v>10.125999999999999</v>
      </c>
      <c r="G6345" s="28" t="s">
        <v>40</v>
      </c>
      <c r="H6345" s="32">
        <v>288</v>
      </c>
      <c r="I6345" s="33">
        <v>2916.29</v>
      </c>
      <c r="J6345" s="28" t="s">
        <v>21</v>
      </c>
      <c r="K6345" s="28" t="s">
        <v>6361</v>
      </c>
      <c r="L6345" s="28" t="s">
        <v>42</v>
      </c>
    </row>
    <row r="6346" spans="1:12" s="1" customFormat="1" ht="19.7" customHeight="1" x14ac:dyDescent="0.2">
      <c r="A6346" s="22" t="s">
        <v>7</v>
      </c>
      <c r="B6346" s="23">
        <v>44586</v>
      </c>
      <c r="C6346" s="24">
        <v>44586.680032956501</v>
      </c>
      <c r="D6346" s="22" t="s">
        <v>9</v>
      </c>
      <c r="E6346" s="22" t="s">
        <v>20</v>
      </c>
      <c r="F6346" s="25">
        <v>10.125999999999999</v>
      </c>
      <c r="G6346" s="22" t="s">
        <v>40</v>
      </c>
      <c r="H6346" s="26">
        <v>14</v>
      </c>
      <c r="I6346" s="27">
        <v>141.76</v>
      </c>
      <c r="J6346" s="22" t="s">
        <v>21</v>
      </c>
      <c r="K6346" s="22" t="s">
        <v>6362</v>
      </c>
      <c r="L6346" s="22" t="s">
        <v>42</v>
      </c>
    </row>
    <row r="6347" spans="1:12" s="1" customFormat="1" ht="19.7" customHeight="1" x14ac:dyDescent="0.2">
      <c r="A6347" s="28" t="s">
        <v>7</v>
      </c>
      <c r="B6347" s="29">
        <v>44586</v>
      </c>
      <c r="C6347" s="30">
        <v>44586.680033053497</v>
      </c>
      <c r="D6347" s="28" t="s">
        <v>9</v>
      </c>
      <c r="E6347" s="28" t="s">
        <v>20</v>
      </c>
      <c r="F6347" s="31">
        <v>10.125999999999999</v>
      </c>
      <c r="G6347" s="28" t="s">
        <v>40</v>
      </c>
      <c r="H6347" s="32">
        <v>55</v>
      </c>
      <c r="I6347" s="33">
        <v>556.92999999999995</v>
      </c>
      <c r="J6347" s="28" t="s">
        <v>22</v>
      </c>
      <c r="K6347" s="28" t="s">
        <v>6363</v>
      </c>
      <c r="L6347" s="28" t="s">
        <v>42</v>
      </c>
    </row>
    <row r="6348" spans="1:12" s="1" customFormat="1" ht="19.7" customHeight="1" x14ac:dyDescent="0.2">
      <c r="A6348" s="22" t="s">
        <v>7</v>
      </c>
      <c r="B6348" s="23">
        <v>44586</v>
      </c>
      <c r="C6348" s="24">
        <v>44586.680033150202</v>
      </c>
      <c r="D6348" s="22" t="s">
        <v>9</v>
      </c>
      <c r="E6348" s="22" t="s">
        <v>20</v>
      </c>
      <c r="F6348" s="25">
        <v>10.125999999999999</v>
      </c>
      <c r="G6348" s="22" t="s">
        <v>40</v>
      </c>
      <c r="H6348" s="26">
        <v>288</v>
      </c>
      <c r="I6348" s="27">
        <v>2916.29</v>
      </c>
      <c r="J6348" s="22" t="s">
        <v>21</v>
      </c>
      <c r="K6348" s="22" t="s">
        <v>6364</v>
      </c>
      <c r="L6348" s="22" t="s">
        <v>42</v>
      </c>
    </row>
    <row r="6349" spans="1:12" s="1" customFormat="1" ht="19.7" customHeight="1" x14ac:dyDescent="0.2">
      <c r="A6349" s="28" t="s">
        <v>7</v>
      </c>
      <c r="B6349" s="29">
        <v>44586</v>
      </c>
      <c r="C6349" s="30">
        <v>44586.680033210898</v>
      </c>
      <c r="D6349" s="28" t="s">
        <v>9</v>
      </c>
      <c r="E6349" s="28" t="s">
        <v>20</v>
      </c>
      <c r="F6349" s="31">
        <v>10.125999999999999</v>
      </c>
      <c r="G6349" s="28" t="s">
        <v>40</v>
      </c>
      <c r="H6349" s="32">
        <v>272</v>
      </c>
      <c r="I6349" s="33">
        <v>2754.27</v>
      </c>
      <c r="J6349" s="28" t="s">
        <v>21</v>
      </c>
      <c r="K6349" s="28" t="s">
        <v>6365</v>
      </c>
      <c r="L6349" s="28" t="s">
        <v>42</v>
      </c>
    </row>
    <row r="6350" spans="1:12" s="1" customFormat="1" ht="19.7" customHeight="1" x14ac:dyDescent="0.2">
      <c r="A6350" s="22" t="s">
        <v>7</v>
      </c>
      <c r="B6350" s="23">
        <v>44586</v>
      </c>
      <c r="C6350" s="24">
        <v>44586.680033249802</v>
      </c>
      <c r="D6350" s="22" t="s">
        <v>9</v>
      </c>
      <c r="E6350" s="22" t="s">
        <v>20</v>
      </c>
      <c r="F6350" s="25">
        <v>10.125999999999999</v>
      </c>
      <c r="G6350" s="22" t="s">
        <v>40</v>
      </c>
      <c r="H6350" s="26">
        <v>195</v>
      </c>
      <c r="I6350" s="27">
        <v>1974.57</v>
      </c>
      <c r="J6350" s="22" t="s">
        <v>22</v>
      </c>
      <c r="K6350" s="22" t="s">
        <v>6366</v>
      </c>
      <c r="L6350" s="22" t="s">
        <v>42</v>
      </c>
    </row>
    <row r="6351" spans="1:12" s="1" customFormat="1" ht="19.7" customHeight="1" x14ac:dyDescent="0.2">
      <c r="A6351" s="28" t="s">
        <v>7</v>
      </c>
      <c r="B6351" s="29">
        <v>44586</v>
      </c>
      <c r="C6351" s="30">
        <v>44586.680033349701</v>
      </c>
      <c r="D6351" s="28" t="s">
        <v>9</v>
      </c>
      <c r="E6351" s="28" t="s">
        <v>20</v>
      </c>
      <c r="F6351" s="31">
        <v>10.125999999999999</v>
      </c>
      <c r="G6351" s="28" t="s">
        <v>40</v>
      </c>
      <c r="H6351" s="32">
        <v>195</v>
      </c>
      <c r="I6351" s="33">
        <v>1974.57</v>
      </c>
      <c r="J6351" s="28" t="s">
        <v>22</v>
      </c>
      <c r="K6351" s="28" t="s">
        <v>6367</v>
      </c>
      <c r="L6351" s="28" t="s">
        <v>42</v>
      </c>
    </row>
    <row r="6352" spans="1:12" s="1" customFormat="1" ht="19.7" customHeight="1" x14ac:dyDescent="0.2">
      <c r="A6352" s="22" t="s">
        <v>7</v>
      </c>
      <c r="B6352" s="23">
        <v>44586</v>
      </c>
      <c r="C6352" s="24">
        <v>44586.680033350996</v>
      </c>
      <c r="D6352" s="22" t="s">
        <v>9</v>
      </c>
      <c r="E6352" s="22" t="s">
        <v>20</v>
      </c>
      <c r="F6352" s="25">
        <v>10.125999999999999</v>
      </c>
      <c r="G6352" s="22" t="s">
        <v>40</v>
      </c>
      <c r="H6352" s="26">
        <v>195</v>
      </c>
      <c r="I6352" s="27">
        <v>1974.57</v>
      </c>
      <c r="J6352" s="22" t="s">
        <v>22</v>
      </c>
      <c r="K6352" s="22" t="s">
        <v>6368</v>
      </c>
      <c r="L6352" s="22" t="s">
        <v>42</v>
      </c>
    </row>
    <row r="6353" spans="1:12" s="1" customFormat="1" ht="19.7" customHeight="1" x14ac:dyDescent="0.2">
      <c r="A6353" s="28" t="s">
        <v>7</v>
      </c>
      <c r="B6353" s="29">
        <v>44586</v>
      </c>
      <c r="C6353" s="30">
        <v>44586.680033352401</v>
      </c>
      <c r="D6353" s="28" t="s">
        <v>9</v>
      </c>
      <c r="E6353" s="28" t="s">
        <v>20</v>
      </c>
      <c r="F6353" s="31">
        <v>10.125999999999999</v>
      </c>
      <c r="G6353" s="28" t="s">
        <v>40</v>
      </c>
      <c r="H6353" s="32">
        <v>195</v>
      </c>
      <c r="I6353" s="33">
        <v>1974.57</v>
      </c>
      <c r="J6353" s="28" t="s">
        <v>22</v>
      </c>
      <c r="K6353" s="28" t="s">
        <v>6369</v>
      </c>
      <c r="L6353" s="28" t="s">
        <v>42</v>
      </c>
    </row>
    <row r="6354" spans="1:12" s="1" customFormat="1" ht="19.7" customHeight="1" x14ac:dyDescent="0.2">
      <c r="A6354" s="22" t="s">
        <v>7</v>
      </c>
      <c r="B6354" s="23">
        <v>44586</v>
      </c>
      <c r="C6354" s="24">
        <v>44586.680033353201</v>
      </c>
      <c r="D6354" s="22" t="s">
        <v>9</v>
      </c>
      <c r="E6354" s="22" t="s">
        <v>20</v>
      </c>
      <c r="F6354" s="25">
        <v>10.125999999999999</v>
      </c>
      <c r="G6354" s="22" t="s">
        <v>40</v>
      </c>
      <c r="H6354" s="26">
        <v>114</v>
      </c>
      <c r="I6354" s="27">
        <v>1154.3599999999999</v>
      </c>
      <c r="J6354" s="22" t="s">
        <v>22</v>
      </c>
      <c r="K6354" s="22" t="s">
        <v>6370</v>
      </c>
      <c r="L6354" s="22" t="s">
        <v>42</v>
      </c>
    </row>
    <row r="6355" spans="1:12" s="1" customFormat="1" ht="19.7" customHeight="1" x14ac:dyDescent="0.2">
      <c r="A6355" s="28" t="s">
        <v>7</v>
      </c>
      <c r="B6355" s="29">
        <v>44586</v>
      </c>
      <c r="C6355" s="30">
        <v>44586.680033707802</v>
      </c>
      <c r="D6355" s="28" t="s">
        <v>9</v>
      </c>
      <c r="E6355" s="28" t="s">
        <v>20</v>
      </c>
      <c r="F6355" s="31">
        <v>10.125999999999999</v>
      </c>
      <c r="G6355" s="28" t="s">
        <v>40</v>
      </c>
      <c r="H6355" s="32">
        <v>16</v>
      </c>
      <c r="I6355" s="33">
        <v>162.02000000000001</v>
      </c>
      <c r="J6355" s="28" t="s">
        <v>21</v>
      </c>
      <c r="K6355" s="28" t="s">
        <v>6371</v>
      </c>
      <c r="L6355" s="28" t="s">
        <v>42</v>
      </c>
    </row>
    <row r="6356" spans="1:12" s="1" customFormat="1" ht="19.7" customHeight="1" x14ac:dyDescent="0.2">
      <c r="A6356" s="22" t="s">
        <v>7</v>
      </c>
      <c r="B6356" s="23">
        <v>44586</v>
      </c>
      <c r="C6356" s="24">
        <v>44586.680033707802</v>
      </c>
      <c r="D6356" s="22" t="s">
        <v>9</v>
      </c>
      <c r="E6356" s="22" t="s">
        <v>20</v>
      </c>
      <c r="F6356" s="25">
        <v>10.125999999999999</v>
      </c>
      <c r="G6356" s="22" t="s">
        <v>40</v>
      </c>
      <c r="H6356" s="26">
        <v>2084</v>
      </c>
      <c r="I6356" s="27">
        <v>21102.58</v>
      </c>
      <c r="J6356" s="22" t="s">
        <v>21</v>
      </c>
      <c r="K6356" s="22" t="s">
        <v>6372</v>
      </c>
      <c r="L6356" s="22" t="s">
        <v>42</v>
      </c>
    </row>
    <row r="6357" spans="1:12" s="1" customFormat="1" ht="19.7" customHeight="1" x14ac:dyDescent="0.2">
      <c r="A6357" s="28" t="s">
        <v>7</v>
      </c>
      <c r="B6357" s="29">
        <v>44586</v>
      </c>
      <c r="C6357" s="30">
        <v>44586.680033708202</v>
      </c>
      <c r="D6357" s="28" t="s">
        <v>9</v>
      </c>
      <c r="E6357" s="28" t="s">
        <v>20</v>
      </c>
      <c r="F6357" s="31">
        <v>10.125999999999999</v>
      </c>
      <c r="G6357" s="28" t="s">
        <v>40</v>
      </c>
      <c r="H6357" s="32">
        <v>600</v>
      </c>
      <c r="I6357" s="33">
        <v>6075.6</v>
      </c>
      <c r="J6357" s="28" t="s">
        <v>21</v>
      </c>
      <c r="K6357" s="28" t="s">
        <v>6373</v>
      </c>
      <c r="L6357" s="28" t="s">
        <v>42</v>
      </c>
    </row>
    <row r="6358" spans="1:12" s="1" customFormat="1" ht="19.7" customHeight="1" x14ac:dyDescent="0.2">
      <c r="A6358" s="22" t="s">
        <v>7</v>
      </c>
      <c r="B6358" s="23">
        <v>44586</v>
      </c>
      <c r="C6358" s="24">
        <v>44586.680033708297</v>
      </c>
      <c r="D6358" s="22" t="s">
        <v>9</v>
      </c>
      <c r="E6358" s="22" t="s">
        <v>20</v>
      </c>
      <c r="F6358" s="25">
        <v>10.125999999999999</v>
      </c>
      <c r="G6358" s="22" t="s">
        <v>40</v>
      </c>
      <c r="H6358" s="26">
        <v>775</v>
      </c>
      <c r="I6358" s="27">
        <v>7847.65</v>
      </c>
      <c r="J6358" s="22" t="s">
        <v>21</v>
      </c>
      <c r="K6358" s="22" t="s">
        <v>6374</v>
      </c>
      <c r="L6358" s="22" t="s">
        <v>42</v>
      </c>
    </row>
    <row r="6359" spans="1:12" s="1" customFormat="1" ht="19.7" customHeight="1" x14ac:dyDescent="0.2">
      <c r="A6359" s="28" t="s">
        <v>7</v>
      </c>
      <c r="B6359" s="29">
        <v>44586</v>
      </c>
      <c r="C6359" s="30">
        <v>44586.680033744502</v>
      </c>
      <c r="D6359" s="28" t="s">
        <v>9</v>
      </c>
      <c r="E6359" s="28" t="s">
        <v>20</v>
      </c>
      <c r="F6359" s="31">
        <v>10.125999999999999</v>
      </c>
      <c r="G6359" s="28" t="s">
        <v>40</v>
      </c>
      <c r="H6359" s="32">
        <v>288</v>
      </c>
      <c r="I6359" s="33">
        <v>2916.29</v>
      </c>
      <c r="J6359" s="28" t="s">
        <v>21</v>
      </c>
      <c r="K6359" s="28" t="s">
        <v>6375</v>
      </c>
      <c r="L6359" s="28" t="s">
        <v>42</v>
      </c>
    </row>
    <row r="6360" spans="1:12" s="1" customFormat="1" ht="19.7" customHeight="1" x14ac:dyDescent="0.2">
      <c r="A6360" s="22" t="s">
        <v>7</v>
      </c>
      <c r="B6360" s="23">
        <v>44586</v>
      </c>
      <c r="C6360" s="24">
        <v>44586.680037675003</v>
      </c>
      <c r="D6360" s="22" t="s">
        <v>9</v>
      </c>
      <c r="E6360" s="22" t="s">
        <v>20</v>
      </c>
      <c r="F6360" s="25">
        <v>10.125999999999999</v>
      </c>
      <c r="G6360" s="22" t="s">
        <v>40</v>
      </c>
      <c r="H6360" s="26">
        <v>35</v>
      </c>
      <c r="I6360" s="27">
        <v>354.41</v>
      </c>
      <c r="J6360" s="22" t="s">
        <v>23</v>
      </c>
      <c r="K6360" s="22" t="s">
        <v>6376</v>
      </c>
      <c r="L6360" s="22" t="s">
        <v>42</v>
      </c>
    </row>
    <row r="6361" spans="1:12" s="1" customFormat="1" ht="19.7" customHeight="1" x14ac:dyDescent="0.2">
      <c r="A6361" s="28" t="s">
        <v>7</v>
      </c>
      <c r="B6361" s="29">
        <v>44586</v>
      </c>
      <c r="C6361" s="30">
        <v>44586.680037675003</v>
      </c>
      <c r="D6361" s="28" t="s">
        <v>9</v>
      </c>
      <c r="E6361" s="28" t="s">
        <v>20</v>
      </c>
      <c r="F6361" s="31">
        <v>10.125999999999999</v>
      </c>
      <c r="G6361" s="28" t="s">
        <v>40</v>
      </c>
      <c r="H6361" s="32">
        <v>93</v>
      </c>
      <c r="I6361" s="33">
        <v>941.72</v>
      </c>
      <c r="J6361" s="28" t="s">
        <v>23</v>
      </c>
      <c r="K6361" s="28" t="s">
        <v>6377</v>
      </c>
      <c r="L6361" s="28" t="s">
        <v>42</v>
      </c>
    </row>
    <row r="6362" spans="1:12" s="1" customFormat="1" ht="19.7" customHeight="1" x14ac:dyDescent="0.2">
      <c r="A6362" s="22" t="s">
        <v>7</v>
      </c>
      <c r="B6362" s="23">
        <v>44586</v>
      </c>
      <c r="C6362" s="24">
        <v>44586.6800376756</v>
      </c>
      <c r="D6362" s="22" t="s">
        <v>9</v>
      </c>
      <c r="E6362" s="22" t="s">
        <v>20</v>
      </c>
      <c r="F6362" s="25">
        <v>10.125999999999999</v>
      </c>
      <c r="G6362" s="22" t="s">
        <v>40</v>
      </c>
      <c r="H6362" s="26">
        <v>81</v>
      </c>
      <c r="I6362" s="27">
        <v>820.21</v>
      </c>
      <c r="J6362" s="22" t="s">
        <v>22</v>
      </c>
      <c r="K6362" s="22" t="s">
        <v>6378</v>
      </c>
      <c r="L6362" s="22" t="s">
        <v>42</v>
      </c>
    </row>
    <row r="6363" spans="1:12" s="1" customFormat="1" ht="19.7" customHeight="1" x14ac:dyDescent="0.2">
      <c r="A6363" s="28" t="s">
        <v>7</v>
      </c>
      <c r="B6363" s="29">
        <v>44586</v>
      </c>
      <c r="C6363" s="30">
        <v>44586.6800376756</v>
      </c>
      <c r="D6363" s="28" t="s">
        <v>9</v>
      </c>
      <c r="E6363" s="28" t="s">
        <v>20</v>
      </c>
      <c r="F6363" s="31">
        <v>10.125999999999999</v>
      </c>
      <c r="G6363" s="28" t="s">
        <v>40</v>
      </c>
      <c r="H6363" s="32">
        <v>93</v>
      </c>
      <c r="I6363" s="33">
        <v>941.72</v>
      </c>
      <c r="J6363" s="28" t="s">
        <v>22</v>
      </c>
      <c r="K6363" s="28" t="s">
        <v>6379</v>
      </c>
      <c r="L6363" s="28" t="s">
        <v>42</v>
      </c>
    </row>
    <row r="6364" spans="1:12" s="1" customFormat="1" ht="19.7" customHeight="1" x14ac:dyDescent="0.2">
      <c r="A6364" s="22" t="s">
        <v>7</v>
      </c>
      <c r="B6364" s="23">
        <v>44586</v>
      </c>
      <c r="C6364" s="24">
        <v>44586.680037729697</v>
      </c>
      <c r="D6364" s="22" t="s">
        <v>9</v>
      </c>
      <c r="E6364" s="22" t="s">
        <v>20</v>
      </c>
      <c r="F6364" s="25">
        <v>10.125999999999999</v>
      </c>
      <c r="G6364" s="22" t="s">
        <v>40</v>
      </c>
      <c r="H6364" s="26">
        <v>288</v>
      </c>
      <c r="I6364" s="27">
        <v>2916.29</v>
      </c>
      <c r="J6364" s="22" t="s">
        <v>21</v>
      </c>
      <c r="K6364" s="22" t="s">
        <v>6380</v>
      </c>
      <c r="L6364" s="22" t="s">
        <v>42</v>
      </c>
    </row>
    <row r="6365" spans="1:12" s="1" customFormat="1" ht="19.7" customHeight="1" x14ac:dyDescent="0.2">
      <c r="A6365" s="28" t="s">
        <v>7</v>
      </c>
      <c r="B6365" s="29">
        <v>44586</v>
      </c>
      <c r="C6365" s="30">
        <v>44586.680037729697</v>
      </c>
      <c r="D6365" s="28" t="s">
        <v>9</v>
      </c>
      <c r="E6365" s="28" t="s">
        <v>20</v>
      </c>
      <c r="F6365" s="31">
        <v>10.125999999999999</v>
      </c>
      <c r="G6365" s="28" t="s">
        <v>40</v>
      </c>
      <c r="H6365" s="32">
        <v>94</v>
      </c>
      <c r="I6365" s="33">
        <v>951.84</v>
      </c>
      <c r="J6365" s="28" t="s">
        <v>21</v>
      </c>
      <c r="K6365" s="28" t="s">
        <v>6381</v>
      </c>
      <c r="L6365" s="28" t="s">
        <v>42</v>
      </c>
    </row>
    <row r="6366" spans="1:12" s="1" customFormat="1" ht="19.7" customHeight="1" x14ac:dyDescent="0.2">
      <c r="A6366" s="22" t="s">
        <v>7</v>
      </c>
      <c r="B6366" s="23">
        <v>44586</v>
      </c>
      <c r="C6366" s="24">
        <v>44586.6800380813</v>
      </c>
      <c r="D6366" s="22" t="s">
        <v>9</v>
      </c>
      <c r="E6366" s="22" t="s">
        <v>20</v>
      </c>
      <c r="F6366" s="25">
        <v>10.125999999999999</v>
      </c>
      <c r="G6366" s="22" t="s">
        <v>40</v>
      </c>
      <c r="H6366" s="26">
        <v>45</v>
      </c>
      <c r="I6366" s="27">
        <v>455.67</v>
      </c>
      <c r="J6366" s="22" t="s">
        <v>22</v>
      </c>
      <c r="K6366" s="22" t="s">
        <v>6382</v>
      </c>
      <c r="L6366" s="22" t="s">
        <v>42</v>
      </c>
    </row>
    <row r="6367" spans="1:12" s="1" customFormat="1" ht="19.7" customHeight="1" x14ac:dyDescent="0.2">
      <c r="A6367" s="28" t="s">
        <v>7</v>
      </c>
      <c r="B6367" s="29">
        <v>44586</v>
      </c>
      <c r="C6367" s="30">
        <v>44586.680038082901</v>
      </c>
      <c r="D6367" s="28" t="s">
        <v>9</v>
      </c>
      <c r="E6367" s="28" t="s">
        <v>20</v>
      </c>
      <c r="F6367" s="31">
        <v>10.125999999999999</v>
      </c>
      <c r="G6367" s="28" t="s">
        <v>40</v>
      </c>
      <c r="H6367" s="32">
        <v>105</v>
      </c>
      <c r="I6367" s="33">
        <v>1063.23</v>
      </c>
      <c r="J6367" s="28" t="s">
        <v>22</v>
      </c>
      <c r="K6367" s="28" t="s">
        <v>6383</v>
      </c>
      <c r="L6367" s="28" t="s">
        <v>42</v>
      </c>
    </row>
    <row r="6368" spans="1:12" s="1" customFormat="1" ht="19.7" customHeight="1" x14ac:dyDescent="0.2">
      <c r="A6368" s="22" t="s">
        <v>7</v>
      </c>
      <c r="B6368" s="23">
        <v>44586</v>
      </c>
      <c r="C6368" s="24">
        <v>44586.680374387601</v>
      </c>
      <c r="D6368" s="22" t="s">
        <v>9</v>
      </c>
      <c r="E6368" s="22" t="s">
        <v>26</v>
      </c>
      <c r="F6368" s="25">
        <v>106.3</v>
      </c>
      <c r="G6368" s="22" t="s">
        <v>40</v>
      </c>
      <c r="H6368" s="26">
        <v>515</v>
      </c>
      <c r="I6368" s="27">
        <v>54744.5</v>
      </c>
      <c r="J6368" s="22" t="s">
        <v>22</v>
      </c>
      <c r="K6368" s="22" t="s">
        <v>6384</v>
      </c>
      <c r="L6368" s="22" t="s">
        <v>42</v>
      </c>
    </row>
    <row r="6369" spans="1:12" s="1" customFormat="1" ht="19.7" customHeight="1" x14ac:dyDescent="0.2">
      <c r="A6369" s="28" t="s">
        <v>7</v>
      </c>
      <c r="B6369" s="29">
        <v>44586</v>
      </c>
      <c r="C6369" s="30">
        <v>44586.680374390897</v>
      </c>
      <c r="D6369" s="28" t="s">
        <v>9</v>
      </c>
      <c r="E6369" s="28" t="s">
        <v>26</v>
      </c>
      <c r="F6369" s="31">
        <v>106.3</v>
      </c>
      <c r="G6369" s="28" t="s">
        <v>40</v>
      </c>
      <c r="H6369" s="32">
        <v>987</v>
      </c>
      <c r="I6369" s="33">
        <v>104918.1</v>
      </c>
      <c r="J6369" s="28" t="s">
        <v>22</v>
      </c>
      <c r="K6369" s="28" t="s">
        <v>6385</v>
      </c>
      <c r="L6369" s="28" t="s">
        <v>42</v>
      </c>
    </row>
    <row r="6370" spans="1:12" s="1" customFormat="1" ht="19.7" customHeight="1" x14ac:dyDescent="0.2">
      <c r="A6370" s="22" t="s">
        <v>7</v>
      </c>
      <c r="B6370" s="23">
        <v>44586</v>
      </c>
      <c r="C6370" s="24">
        <v>44586.680374487303</v>
      </c>
      <c r="D6370" s="22" t="s">
        <v>9</v>
      </c>
      <c r="E6370" s="22" t="s">
        <v>28</v>
      </c>
      <c r="F6370" s="25">
        <v>75.41</v>
      </c>
      <c r="G6370" s="22" t="s">
        <v>40</v>
      </c>
      <c r="H6370" s="26">
        <v>448</v>
      </c>
      <c r="I6370" s="27">
        <v>33783.68</v>
      </c>
      <c r="J6370" s="22" t="s">
        <v>29</v>
      </c>
      <c r="K6370" s="22" t="s">
        <v>6386</v>
      </c>
      <c r="L6370" s="22" t="s">
        <v>42</v>
      </c>
    </row>
    <row r="6371" spans="1:12" s="1" customFormat="1" ht="19.7" customHeight="1" x14ac:dyDescent="0.2">
      <c r="A6371" s="28" t="s">
        <v>7</v>
      </c>
      <c r="B6371" s="29">
        <v>44586</v>
      </c>
      <c r="C6371" s="30">
        <v>44586.680374487602</v>
      </c>
      <c r="D6371" s="28" t="s">
        <v>9</v>
      </c>
      <c r="E6371" s="28" t="s">
        <v>28</v>
      </c>
      <c r="F6371" s="31">
        <v>75.41</v>
      </c>
      <c r="G6371" s="28" t="s">
        <v>40</v>
      </c>
      <c r="H6371" s="32">
        <v>394</v>
      </c>
      <c r="I6371" s="33">
        <v>29711.54</v>
      </c>
      <c r="J6371" s="28" t="s">
        <v>29</v>
      </c>
      <c r="K6371" s="28" t="s">
        <v>6387</v>
      </c>
      <c r="L6371" s="28" t="s">
        <v>42</v>
      </c>
    </row>
    <row r="6372" spans="1:12" s="1" customFormat="1" ht="19.7" customHeight="1" x14ac:dyDescent="0.2">
      <c r="A6372" s="22" t="s">
        <v>7</v>
      </c>
      <c r="B6372" s="23">
        <v>44586</v>
      </c>
      <c r="C6372" s="24">
        <v>44586.680518734698</v>
      </c>
      <c r="D6372" s="22" t="s">
        <v>9</v>
      </c>
      <c r="E6372" s="22" t="s">
        <v>26</v>
      </c>
      <c r="F6372" s="25">
        <v>106.3</v>
      </c>
      <c r="G6372" s="22" t="s">
        <v>40</v>
      </c>
      <c r="H6372" s="26">
        <v>55</v>
      </c>
      <c r="I6372" s="27">
        <v>5846.5</v>
      </c>
      <c r="J6372" s="22" t="s">
        <v>27</v>
      </c>
      <c r="K6372" s="22" t="s">
        <v>6388</v>
      </c>
      <c r="L6372" s="22" t="s">
        <v>42</v>
      </c>
    </row>
    <row r="6373" spans="1:12" s="1" customFormat="1" ht="19.7" customHeight="1" x14ac:dyDescent="0.2">
      <c r="A6373" s="28" t="s">
        <v>7</v>
      </c>
      <c r="B6373" s="29">
        <v>44586</v>
      </c>
      <c r="C6373" s="30">
        <v>44586.680518735098</v>
      </c>
      <c r="D6373" s="28" t="s">
        <v>9</v>
      </c>
      <c r="E6373" s="28" t="s">
        <v>26</v>
      </c>
      <c r="F6373" s="31">
        <v>106.3</v>
      </c>
      <c r="G6373" s="28" t="s">
        <v>40</v>
      </c>
      <c r="H6373" s="32">
        <v>2174</v>
      </c>
      <c r="I6373" s="33">
        <v>231096.2</v>
      </c>
      <c r="J6373" s="28" t="s">
        <v>27</v>
      </c>
      <c r="K6373" s="28" t="s">
        <v>6389</v>
      </c>
      <c r="L6373" s="28" t="s">
        <v>42</v>
      </c>
    </row>
    <row r="6374" spans="1:12" s="1" customFormat="1" ht="19.7" customHeight="1" x14ac:dyDescent="0.2">
      <c r="A6374" s="22" t="s">
        <v>7</v>
      </c>
      <c r="B6374" s="23">
        <v>44586</v>
      </c>
      <c r="C6374" s="24">
        <v>44586.680518735302</v>
      </c>
      <c r="D6374" s="22" t="s">
        <v>9</v>
      </c>
      <c r="E6374" s="22" t="s">
        <v>26</v>
      </c>
      <c r="F6374" s="25">
        <v>106.3</v>
      </c>
      <c r="G6374" s="22" t="s">
        <v>40</v>
      </c>
      <c r="H6374" s="26">
        <v>151</v>
      </c>
      <c r="I6374" s="27">
        <v>16051.3</v>
      </c>
      <c r="J6374" s="22" t="s">
        <v>27</v>
      </c>
      <c r="K6374" s="22" t="s">
        <v>6390</v>
      </c>
      <c r="L6374" s="22" t="s">
        <v>42</v>
      </c>
    </row>
    <row r="6375" spans="1:12" s="1" customFormat="1" ht="19.7" customHeight="1" x14ac:dyDescent="0.2">
      <c r="A6375" s="28" t="s">
        <v>7</v>
      </c>
      <c r="B6375" s="29">
        <v>44586</v>
      </c>
      <c r="C6375" s="30">
        <v>44586.680620314597</v>
      </c>
      <c r="D6375" s="28" t="s">
        <v>9</v>
      </c>
      <c r="E6375" s="28" t="s">
        <v>20</v>
      </c>
      <c r="F6375" s="31">
        <v>10.132</v>
      </c>
      <c r="G6375" s="28" t="s">
        <v>40</v>
      </c>
      <c r="H6375" s="32">
        <v>83</v>
      </c>
      <c r="I6375" s="33">
        <v>840.96</v>
      </c>
      <c r="J6375" s="28" t="s">
        <v>23</v>
      </c>
      <c r="K6375" s="28" t="s">
        <v>6391</v>
      </c>
      <c r="L6375" s="28" t="s">
        <v>42</v>
      </c>
    </row>
    <row r="6376" spans="1:12" s="1" customFormat="1" ht="19.7" customHeight="1" x14ac:dyDescent="0.2">
      <c r="A6376" s="22" t="s">
        <v>7</v>
      </c>
      <c r="B6376" s="23">
        <v>44586</v>
      </c>
      <c r="C6376" s="24">
        <v>44586.6806702057</v>
      </c>
      <c r="D6376" s="22" t="s">
        <v>9</v>
      </c>
      <c r="E6376" s="22" t="s">
        <v>26</v>
      </c>
      <c r="F6376" s="25">
        <v>106.28</v>
      </c>
      <c r="G6376" s="22" t="s">
        <v>40</v>
      </c>
      <c r="H6376" s="26">
        <v>1215</v>
      </c>
      <c r="I6376" s="27">
        <v>129130.2</v>
      </c>
      <c r="J6376" s="22" t="s">
        <v>27</v>
      </c>
      <c r="K6376" s="22" t="s">
        <v>6392</v>
      </c>
      <c r="L6376" s="22" t="s">
        <v>42</v>
      </c>
    </row>
    <row r="6377" spans="1:12" s="1" customFormat="1" ht="19.7" customHeight="1" x14ac:dyDescent="0.2">
      <c r="A6377" s="28" t="s">
        <v>7</v>
      </c>
      <c r="B6377" s="29">
        <v>44586</v>
      </c>
      <c r="C6377" s="30">
        <v>44586.680783477001</v>
      </c>
      <c r="D6377" s="28" t="s">
        <v>9</v>
      </c>
      <c r="E6377" s="28" t="s">
        <v>20</v>
      </c>
      <c r="F6377" s="31">
        <v>10.130000000000001</v>
      </c>
      <c r="G6377" s="28" t="s">
        <v>40</v>
      </c>
      <c r="H6377" s="32">
        <v>1632</v>
      </c>
      <c r="I6377" s="33">
        <v>16532.16</v>
      </c>
      <c r="J6377" s="28" t="s">
        <v>21</v>
      </c>
      <c r="K6377" s="28" t="s">
        <v>6393</v>
      </c>
      <c r="L6377" s="28" t="s">
        <v>42</v>
      </c>
    </row>
    <row r="6378" spans="1:12" s="1" customFormat="1" ht="19.7" customHeight="1" x14ac:dyDescent="0.2">
      <c r="A6378" s="22" t="s">
        <v>7</v>
      </c>
      <c r="B6378" s="23">
        <v>44586</v>
      </c>
      <c r="C6378" s="24">
        <v>44586.680783477903</v>
      </c>
      <c r="D6378" s="22" t="s">
        <v>9</v>
      </c>
      <c r="E6378" s="22" t="s">
        <v>20</v>
      </c>
      <c r="F6378" s="25">
        <v>10.130000000000001</v>
      </c>
      <c r="G6378" s="22" t="s">
        <v>40</v>
      </c>
      <c r="H6378" s="26">
        <v>225</v>
      </c>
      <c r="I6378" s="27">
        <v>2279.25</v>
      </c>
      <c r="J6378" s="22" t="s">
        <v>21</v>
      </c>
      <c r="K6378" s="22" t="s">
        <v>6394</v>
      </c>
      <c r="L6378" s="22" t="s">
        <v>42</v>
      </c>
    </row>
    <row r="6379" spans="1:12" s="1" customFormat="1" ht="19.7" customHeight="1" x14ac:dyDescent="0.2">
      <c r="A6379" s="28" t="s">
        <v>7</v>
      </c>
      <c r="B6379" s="29">
        <v>44586</v>
      </c>
      <c r="C6379" s="30">
        <v>44586.680904711196</v>
      </c>
      <c r="D6379" s="28" t="s">
        <v>9</v>
      </c>
      <c r="E6379" s="28" t="s">
        <v>26</v>
      </c>
      <c r="F6379" s="31">
        <v>106.26</v>
      </c>
      <c r="G6379" s="28" t="s">
        <v>40</v>
      </c>
      <c r="H6379" s="32">
        <v>439</v>
      </c>
      <c r="I6379" s="33">
        <v>46648.14</v>
      </c>
      <c r="J6379" s="28" t="s">
        <v>27</v>
      </c>
      <c r="K6379" s="28" t="s">
        <v>6395</v>
      </c>
      <c r="L6379" s="28" t="s">
        <v>42</v>
      </c>
    </row>
    <row r="6380" spans="1:12" s="1" customFormat="1" ht="19.7" customHeight="1" x14ac:dyDescent="0.2">
      <c r="A6380" s="22" t="s">
        <v>7</v>
      </c>
      <c r="B6380" s="23">
        <v>44586</v>
      </c>
      <c r="C6380" s="24">
        <v>44586.680904711502</v>
      </c>
      <c r="D6380" s="22" t="s">
        <v>9</v>
      </c>
      <c r="E6380" s="22" t="s">
        <v>26</v>
      </c>
      <c r="F6380" s="25">
        <v>106.26</v>
      </c>
      <c r="G6380" s="22" t="s">
        <v>40</v>
      </c>
      <c r="H6380" s="26">
        <v>8</v>
      </c>
      <c r="I6380" s="27">
        <v>850.08</v>
      </c>
      <c r="J6380" s="22" t="s">
        <v>27</v>
      </c>
      <c r="K6380" s="22" t="s">
        <v>6396</v>
      </c>
      <c r="L6380" s="22" t="s">
        <v>42</v>
      </c>
    </row>
    <row r="6381" spans="1:12" s="1" customFormat="1" ht="19.7" customHeight="1" x14ac:dyDescent="0.2">
      <c r="A6381" s="28" t="s">
        <v>7</v>
      </c>
      <c r="B6381" s="29">
        <v>44586</v>
      </c>
      <c r="C6381" s="30">
        <v>44586.680904711502</v>
      </c>
      <c r="D6381" s="28" t="s">
        <v>9</v>
      </c>
      <c r="E6381" s="28" t="s">
        <v>26</v>
      </c>
      <c r="F6381" s="31">
        <v>106.26</v>
      </c>
      <c r="G6381" s="28" t="s">
        <v>40</v>
      </c>
      <c r="H6381" s="32">
        <v>466</v>
      </c>
      <c r="I6381" s="33">
        <v>49517.16</v>
      </c>
      <c r="J6381" s="28" t="s">
        <v>27</v>
      </c>
      <c r="K6381" s="28" t="s">
        <v>6397</v>
      </c>
      <c r="L6381" s="28" t="s">
        <v>42</v>
      </c>
    </row>
    <row r="6382" spans="1:12" s="1" customFormat="1" ht="19.7" customHeight="1" x14ac:dyDescent="0.2">
      <c r="A6382" s="22" t="s">
        <v>7</v>
      </c>
      <c r="B6382" s="23">
        <v>44586</v>
      </c>
      <c r="C6382" s="24">
        <v>44586.680904711502</v>
      </c>
      <c r="D6382" s="22" t="s">
        <v>9</v>
      </c>
      <c r="E6382" s="22" t="s">
        <v>26</v>
      </c>
      <c r="F6382" s="25">
        <v>106.26</v>
      </c>
      <c r="G6382" s="22" t="s">
        <v>40</v>
      </c>
      <c r="H6382" s="26">
        <v>213</v>
      </c>
      <c r="I6382" s="27">
        <v>22633.38</v>
      </c>
      <c r="J6382" s="22" t="s">
        <v>27</v>
      </c>
      <c r="K6382" s="22" t="s">
        <v>6398</v>
      </c>
      <c r="L6382" s="22" t="s">
        <v>42</v>
      </c>
    </row>
    <row r="6383" spans="1:12" s="1" customFormat="1" ht="19.7" customHeight="1" x14ac:dyDescent="0.2">
      <c r="A6383" s="28" t="s">
        <v>7</v>
      </c>
      <c r="B6383" s="29">
        <v>44586</v>
      </c>
      <c r="C6383" s="30">
        <v>44586.6810513932</v>
      </c>
      <c r="D6383" s="28" t="s">
        <v>9</v>
      </c>
      <c r="E6383" s="28" t="s">
        <v>26</v>
      </c>
      <c r="F6383" s="31">
        <v>106.22</v>
      </c>
      <c r="G6383" s="28" t="s">
        <v>40</v>
      </c>
      <c r="H6383" s="32">
        <v>492</v>
      </c>
      <c r="I6383" s="33">
        <v>52260.24</v>
      </c>
      <c r="J6383" s="28" t="s">
        <v>27</v>
      </c>
      <c r="K6383" s="28" t="s">
        <v>6399</v>
      </c>
      <c r="L6383" s="28" t="s">
        <v>42</v>
      </c>
    </row>
    <row r="6384" spans="1:12" s="1" customFormat="1" ht="19.7" customHeight="1" x14ac:dyDescent="0.2">
      <c r="A6384" s="22" t="s">
        <v>7</v>
      </c>
      <c r="B6384" s="23">
        <v>44586</v>
      </c>
      <c r="C6384" s="24">
        <v>44586.681051393301</v>
      </c>
      <c r="D6384" s="22" t="s">
        <v>9</v>
      </c>
      <c r="E6384" s="22" t="s">
        <v>26</v>
      </c>
      <c r="F6384" s="25">
        <v>106.22</v>
      </c>
      <c r="G6384" s="22" t="s">
        <v>40</v>
      </c>
      <c r="H6384" s="26">
        <v>492</v>
      </c>
      <c r="I6384" s="27">
        <v>52260.24</v>
      </c>
      <c r="J6384" s="22" t="s">
        <v>27</v>
      </c>
      <c r="K6384" s="22" t="s">
        <v>6400</v>
      </c>
      <c r="L6384" s="22" t="s">
        <v>42</v>
      </c>
    </row>
    <row r="6385" spans="1:12" s="1" customFormat="1" ht="19.7" customHeight="1" x14ac:dyDescent="0.2">
      <c r="A6385" s="28" t="s">
        <v>7</v>
      </c>
      <c r="B6385" s="29">
        <v>44586</v>
      </c>
      <c r="C6385" s="30">
        <v>44586.681051393804</v>
      </c>
      <c r="D6385" s="28" t="s">
        <v>9</v>
      </c>
      <c r="E6385" s="28" t="s">
        <v>26</v>
      </c>
      <c r="F6385" s="31">
        <v>106.22</v>
      </c>
      <c r="G6385" s="28" t="s">
        <v>40</v>
      </c>
      <c r="H6385" s="32">
        <v>367</v>
      </c>
      <c r="I6385" s="33">
        <v>38982.74</v>
      </c>
      <c r="J6385" s="28" t="s">
        <v>27</v>
      </c>
      <c r="K6385" s="28" t="s">
        <v>6401</v>
      </c>
      <c r="L6385" s="28" t="s">
        <v>42</v>
      </c>
    </row>
    <row r="6386" spans="1:12" s="1" customFormat="1" ht="19.7" customHeight="1" x14ac:dyDescent="0.2">
      <c r="A6386" s="22" t="s">
        <v>7</v>
      </c>
      <c r="B6386" s="23">
        <v>44586</v>
      </c>
      <c r="C6386" s="24">
        <v>44586.681051394196</v>
      </c>
      <c r="D6386" s="22" t="s">
        <v>9</v>
      </c>
      <c r="E6386" s="22" t="s">
        <v>26</v>
      </c>
      <c r="F6386" s="25">
        <v>106.22</v>
      </c>
      <c r="G6386" s="22" t="s">
        <v>40</v>
      </c>
      <c r="H6386" s="26">
        <v>407</v>
      </c>
      <c r="I6386" s="27">
        <v>43231.54</v>
      </c>
      <c r="J6386" s="22" t="s">
        <v>27</v>
      </c>
      <c r="K6386" s="22" t="s">
        <v>6402</v>
      </c>
      <c r="L6386" s="22" t="s">
        <v>42</v>
      </c>
    </row>
    <row r="6387" spans="1:12" s="1" customFormat="1" ht="19.7" customHeight="1" x14ac:dyDescent="0.2">
      <c r="A6387" s="28" t="s">
        <v>7</v>
      </c>
      <c r="B6387" s="29">
        <v>44586</v>
      </c>
      <c r="C6387" s="30">
        <v>44586.681051394196</v>
      </c>
      <c r="D6387" s="28" t="s">
        <v>9</v>
      </c>
      <c r="E6387" s="28" t="s">
        <v>26</v>
      </c>
      <c r="F6387" s="31">
        <v>106.22</v>
      </c>
      <c r="G6387" s="28" t="s">
        <v>40</v>
      </c>
      <c r="H6387" s="32">
        <v>85</v>
      </c>
      <c r="I6387" s="33">
        <v>9028.7000000000007</v>
      </c>
      <c r="J6387" s="28" t="s">
        <v>27</v>
      </c>
      <c r="K6387" s="28" t="s">
        <v>6403</v>
      </c>
      <c r="L6387" s="28" t="s">
        <v>42</v>
      </c>
    </row>
    <row r="6388" spans="1:12" s="1" customFormat="1" ht="19.7" customHeight="1" x14ac:dyDescent="0.2">
      <c r="A6388" s="22" t="s">
        <v>7</v>
      </c>
      <c r="B6388" s="23">
        <v>44586</v>
      </c>
      <c r="C6388" s="24">
        <v>44586.681057670598</v>
      </c>
      <c r="D6388" s="22" t="s">
        <v>9</v>
      </c>
      <c r="E6388" s="22" t="s">
        <v>20</v>
      </c>
      <c r="F6388" s="25">
        <v>10.124000000000001</v>
      </c>
      <c r="G6388" s="22" t="s">
        <v>40</v>
      </c>
      <c r="H6388" s="26">
        <v>166</v>
      </c>
      <c r="I6388" s="27">
        <v>1680.58</v>
      </c>
      <c r="J6388" s="22" t="s">
        <v>21</v>
      </c>
      <c r="K6388" s="22" t="s">
        <v>6404</v>
      </c>
      <c r="L6388" s="22" t="s">
        <v>42</v>
      </c>
    </row>
    <row r="6389" spans="1:12" s="1" customFormat="1" ht="19.7" customHeight="1" x14ac:dyDescent="0.2">
      <c r="A6389" s="28" t="s">
        <v>7</v>
      </c>
      <c r="B6389" s="29">
        <v>44586</v>
      </c>
      <c r="C6389" s="30">
        <v>44586.681057670998</v>
      </c>
      <c r="D6389" s="28" t="s">
        <v>9</v>
      </c>
      <c r="E6389" s="28" t="s">
        <v>20</v>
      </c>
      <c r="F6389" s="31">
        <v>10.124000000000001</v>
      </c>
      <c r="G6389" s="28" t="s">
        <v>40</v>
      </c>
      <c r="H6389" s="32">
        <v>126</v>
      </c>
      <c r="I6389" s="33">
        <v>1275.6199999999999</v>
      </c>
      <c r="J6389" s="28" t="s">
        <v>21</v>
      </c>
      <c r="K6389" s="28" t="s">
        <v>6405</v>
      </c>
      <c r="L6389" s="28" t="s">
        <v>42</v>
      </c>
    </row>
    <row r="6390" spans="1:12" s="1" customFormat="1" ht="19.7" customHeight="1" x14ac:dyDescent="0.2">
      <c r="A6390" s="22" t="s">
        <v>7</v>
      </c>
      <c r="B6390" s="23">
        <v>44586</v>
      </c>
      <c r="C6390" s="24">
        <v>44586.681171198499</v>
      </c>
      <c r="D6390" s="22" t="s">
        <v>9</v>
      </c>
      <c r="E6390" s="22" t="s">
        <v>20</v>
      </c>
      <c r="F6390" s="25">
        <v>10.124000000000001</v>
      </c>
      <c r="G6390" s="22" t="s">
        <v>40</v>
      </c>
      <c r="H6390" s="26">
        <v>292</v>
      </c>
      <c r="I6390" s="27">
        <v>2956.21</v>
      </c>
      <c r="J6390" s="22" t="s">
        <v>21</v>
      </c>
      <c r="K6390" s="22" t="s">
        <v>6406</v>
      </c>
      <c r="L6390" s="22" t="s">
        <v>42</v>
      </c>
    </row>
    <row r="6391" spans="1:12" s="1" customFormat="1" ht="19.7" customHeight="1" x14ac:dyDescent="0.2">
      <c r="A6391" s="28" t="s">
        <v>7</v>
      </c>
      <c r="B6391" s="29">
        <v>44586</v>
      </c>
      <c r="C6391" s="30">
        <v>44586.681171198499</v>
      </c>
      <c r="D6391" s="28" t="s">
        <v>9</v>
      </c>
      <c r="E6391" s="28" t="s">
        <v>20</v>
      </c>
      <c r="F6391" s="31">
        <v>10.124000000000001</v>
      </c>
      <c r="G6391" s="28" t="s">
        <v>40</v>
      </c>
      <c r="H6391" s="32">
        <v>60</v>
      </c>
      <c r="I6391" s="33">
        <v>607.44000000000005</v>
      </c>
      <c r="J6391" s="28" t="s">
        <v>21</v>
      </c>
      <c r="K6391" s="28" t="s">
        <v>6407</v>
      </c>
      <c r="L6391" s="28" t="s">
        <v>42</v>
      </c>
    </row>
    <row r="6392" spans="1:12" s="1" customFormat="1" ht="19.7" customHeight="1" x14ac:dyDescent="0.2">
      <c r="A6392" s="22" t="s">
        <v>7</v>
      </c>
      <c r="B6392" s="23">
        <v>44586</v>
      </c>
      <c r="C6392" s="24">
        <v>44586.681308207699</v>
      </c>
      <c r="D6392" s="22" t="s">
        <v>9</v>
      </c>
      <c r="E6392" s="22" t="s">
        <v>26</v>
      </c>
      <c r="F6392" s="25">
        <v>106.28</v>
      </c>
      <c r="G6392" s="22" t="s">
        <v>40</v>
      </c>
      <c r="H6392" s="26">
        <v>532</v>
      </c>
      <c r="I6392" s="27">
        <v>56540.959999999999</v>
      </c>
      <c r="J6392" s="22" t="s">
        <v>23</v>
      </c>
      <c r="K6392" s="22" t="s">
        <v>6408</v>
      </c>
      <c r="L6392" s="22" t="s">
        <v>42</v>
      </c>
    </row>
    <row r="6393" spans="1:12" s="1" customFormat="1" ht="19.7" customHeight="1" x14ac:dyDescent="0.2">
      <c r="A6393" s="28" t="s">
        <v>7</v>
      </c>
      <c r="B6393" s="29">
        <v>44586</v>
      </c>
      <c r="C6393" s="30">
        <v>44586.681308337902</v>
      </c>
      <c r="D6393" s="28" t="s">
        <v>9</v>
      </c>
      <c r="E6393" s="28" t="s">
        <v>26</v>
      </c>
      <c r="F6393" s="31">
        <v>106.28</v>
      </c>
      <c r="G6393" s="28" t="s">
        <v>40</v>
      </c>
      <c r="H6393" s="32">
        <v>442</v>
      </c>
      <c r="I6393" s="33">
        <v>46975.76</v>
      </c>
      <c r="J6393" s="28" t="s">
        <v>23</v>
      </c>
      <c r="K6393" s="28" t="s">
        <v>6409</v>
      </c>
      <c r="L6393" s="28" t="s">
        <v>42</v>
      </c>
    </row>
    <row r="6394" spans="1:12" s="1" customFormat="1" ht="19.7" customHeight="1" x14ac:dyDescent="0.2">
      <c r="A6394" s="22" t="s">
        <v>7</v>
      </c>
      <c r="B6394" s="23">
        <v>44586</v>
      </c>
      <c r="C6394" s="24">
        <v>44586.681448696698</v>
      </c>
      <c r="D6394" s="22" t="s">
        <v>9</v>
      </c>
      <c r="E6394" s="22" t="s">
        <v>20</v>
      </c>
      <c r="F6394" s="25">
        <v>10.128</v>
      </c>
      <c r="G6394" s="22" t="s">
        <v>40</v>
      </c>
      <c r="H6394" s="26">
        <v>300</v>
      </c>
      <c r="I6394" s="27">
        <v>3038.4</v>
      </c>
      <c r="J6394" s="22" t="s">
        <v>21</v>
      </c>
      <c r="K6394" s="22" t="s">
        <v>6410</v>
      </c>
      <c r="L6394" s="22" t="s">
        <v>42</v>
      </c>
    </row>
    <row r="6395" spans="1:12" s="1" customFormat="1" ht="19.7" customHeight="1" x14ac:dyDescent="0.2">
      <c r="A6395" s="28" t="s">
        <v>7</v>
      </c>
      <c r="B6395" s="29">
        <v>44586</v>
      </c>
      <c r="C6395" s="30">
        <v>44586.681467987102</v>
      </c>
      <c r="D6395" s="28" t="s">
        <v>9</v>
      </c>
      <c r="E6395" s="28" t="s">
        <v>26</v>
      </c>
      <c r="F6395" s="31">
        <v>106.26</v>
      </c>
      <c r="G6395" s="28" t="s">
        <v>40</v>
      </c>
      <c r="H6395" s="32">
        <v>371</v>
      </c>
      <c r="I6395" s="33">
        <v>39422.46</v>
      </c>
      <c r="J6395" s="28" t="s">
        <v>27</v>
      </c>
      <c r="K6395" s="28" t="s">
        <v>6411</v>
      </c>
      <c r="L6395" s="28" t="s">
        <v>42</v>
      </c>
    </row>
    <row r="6396" spans="1:12" s="1" customFormat="1" ht="19.7" customHeight="1" x14ac:dyDescent="0.2">
      <c r="A6396" s="22" t="s">
        <v>7</v>
      </c>
      <c r="B6396" s="23">
        <v>44586</v>
      </c>
      <c r="C6396" s="24">
        <v>44586.681485705798</v>
      </c>
      <c r="D6396" s="22" t="s">
        <v>9</v>
      </c>
      <c r="E6396" s="22" t="s">
        <v>20</v>
      </c>
      <c r="F6396" s="25">
        <v>10.128</v>
      </c>
      <c r="G6396" s="22" t="s">
        <v>40</v>
      </c>
      <c r="H6396" s="26">
        <v>112</v>
      </c>
      <c r="I6396" s="27">
        <v>1134.3399999999999</v>
      </c>
      <c r="J6396" s="22" t="s">
        <v>22</v>
      </c>
      <c r="K6396" s="22" t="s">
        <v>6412</v>
      </c>
      <c r="L6396" s="22" t="s">
        <v>42</v>
      </c>
    </row>
    <row r="6397" spans="1:12" s="1" customFormat="1" ht="19.7" customHeight="1" x14ac:dyDescent="0.2">
      <c r="A6397" s="28" t="s">
        <v>7</v>
      </c>
      <c r="B6397" s="29">
        <v>44586</v>
      </c>
      <c r="C6397" s="30">
        <v>44586.681485706999</v>
      </c>
      <c r="D6397" s="28" t="s">
        <v>9</v>
      </c>
      <c r="E6397" s="28" t="s">
        <v>20</v>
      </c>
      <c r="F6397" s="31">
        <v>10.128</v>
      </c>
      <c r="G6397" s="28" t="s">
        <v>40</v>
      </c>
      <c r="H6397" s="32">
        <v>732</v>
      </c>
      <c r="I6397" s="33">
        <v>7413.7</v>
      </c>
      <c r="J6397" s="28" t="s">
        <v>22</v>
      </c>
      <c r="K6397" s="28" t="s">
        <v>6413</v>
      </c>
      <c r="L6397" s="28" t="s">
        <v>42</v>
      </c>
    </row>
    <row r="6398" spans="1:12" s="1" customFormat="1" ht="19.7" customHeight="1" x14ac:dyDescent="0.2">
      <c r="A6398" s="22" t="s">
        <v>7</v>
      </c>
      <c r="B6398" s="23">
        <v>44586</v>
      </c>
      <c r="C6398" s="24">
        <v>44586.681989347402</v>
      </c>
      <c r="D6398" s="22" t="s">
        <v>9</v>
      </c>
      <c r="E6398" s="22" t="s">
        <v>20</v>
      </c>
      <c r="F6398" s="25">
        <v>10.146000000000001</v>
      </c>
      <c r="G6398" s="22" t="s">
        <v>40</v>
      </c>
      <c r="H6398" s="26">
        <v>7</v>
      </c>
      <c r="I6398" s="27">
        <v>71.02</v>
      </c>
      <c r="J6398" s="22" t="s">
        <v>21</v>
      </c>
      <c r="K6398" s="22" t="s">
        <v>6414</v>
      </c>
      <c r="L6398" s="22" t="s">
        <v>42</v>
      </c>
    </row>
    <row r="6399" spans="1:12" s="1" customFormat="1" ht="19.7" customHeight="1" x14ac:dyDescent="0.2">
      <c r="A6399" s="28" t="s">
        <v>7</v>
      </c>
      <c r="B6399" s="29">
        <v>44586</v>
      </c>
      <c r="C6399" s="30">
        <v>44586.6819894613</v>
      </c>
      <c r="D6399" s="28" t="s">
        <v>9</v>
      </c>
      <c r="E6399" s="28" t="s">
        <v>20</v>
      </c>
      <c r="F6399" s="31">
        <v>10.146000000000001</v>
      </c>
      <c r="G6399" s="28" t="s">
        <v>40</v>
      </c>
      <c r="H6399" s="32">
        <v>810</v>
      </c>
      <c r="I6399" s="33">
        <v>8218.26</v>
      </c>
      <c r="J6399" s="28" t="s">
        <v>22</v>
      </c>
      <c r="K6399" s="28" t="s">
        <v>6415</v>
      </c>
      <c r="L6399" s="28" t="s">
        <v>42</v>
      </c>
    </row>
    <row r="6400" spans="1:12" s="1" customFormat="1" ht="19.7" customHeight="1" x14ac:dyDescent="0.2">
      <c r="A6400" s="22" t="s">
        <v>7</v>
      </c>
      <c r="B6400" s="23">
        <v>44586</v>
      </c>
      <c r="C6400" s="24">
        <v>44586.681989557699</v>
      </c>
      <c r="D6400" s="22" t="s">
        <v>9</v>
      </c>
      <c r="E6400" s="22" t="s">
        <v>20</v>
      </c>
      <c r="F6400" s="25">
        <v>10.146000000000001</v>
      </c>
      <c r="G6400" s="22" t="s">
        <v>40</v>
      </c>
      <c r="H6400" s="26">
        <v>1197</v>
      </c>
      <c r="I6400" s="27">
        <v>12144.76</v>
      </c>
      <c r="J6400" s="22" t="s">
        <v>21</v>
      </c>
      <c r="K6400" s="22" t="s">
        <v>6416</v>
      </c>
      <c r="L6400" s="22" t="s">
        <v>42</v>
      </c>
    </row>
    <row r="6401" spans="1:12" s="1" customFormat="1" ht="19.7" customHeight="1" x14ac:dyDescent="0.2">
      <c r="A6401" s="28" t="s">
        <v>7</v>
      </c>
      <c r="B6401" s="29">
        <v>44586</v>
      </c>
      <c r="C6401" s="30">
        <v>44586.681991686601</v>
      </c>
      <c r="D6401" s="28" t="s">
        <v>9</v>
      </c>
      <c r="E6401" s="28" t="s">
        <v>20</v>
      </c>
      <c r="F6401" s="31">
        <v>10.146000000000001</v>
      </c>
      <c r="G6401" s="28" t="s">
        <v>40</v>
      </c>
      <c r="H6401" s="32">
        <v>283</v>
      </c>
      <c r="I6401" s="33">
        <v>2871.32</v>
      </c>
      <c r="J6401" s="28" t="s">
        <v>22</v>
      </c>
      <c r="K6401" s="28" t="s">
        <v>6417</v>
      </c>
      <c r="L6401" s="28" t="s">
        <v>42</v>
      </c>
    </row>
    <row r="6402" spans="1:12" s="1" customFormat="1" ht="19.7" customHeight="1" x14ac:dyDescent="0.2">
      <c r="A6402" s="22" t="s">
        <v>7</v>
      </c>
      <c r="B6402" s="23">
        <v>44586</v>
      </c>
      <c r="C6402" s="24">
        <v>44586.681991686703</v>
      </c>
      <c r="D6402" s="22" t="s">
        <v>9</v>
      </c>
      <c r="E6402" s="22" t="s">
        <v>20</v>
      </c>
      <c r="F6402" s="25">
        <v>10.146000000000001</v>
      </c>
      <c r="G6402" s="22" t="s">
        <v>40</v>
      </c>
      <c r="H6402" s="26">
        <v>527</v>
      </c>
      <c r="I6402" s="27">
        <v>5346.94</v>
      </c>
      <c r="J6402" s="22" t="s">
        <v>22</v>
      </c>
      <c r="K6402" s="22" t="s">
        <v>6418</v>
      </c>
      <c r="L6402" s="22" t="s">
        <v>42</v>
      </c>
    </row>
    <row r="6403" spans="1:12" s="1" customFormat="1" ht="19.7" customHeight="1" x14ac:dyDescent="0.2">
      <c r="A6403" s="28" t="s">
        <v>7</v>
      </c>
      <c r="B6403" s="29">
        <v>44586</v>
      </c>
      <c r="C6403" s="30">
        <v>44586.6819917752</v>
      </c>
      <c r="D6403" s="28" t="s">
        <v>9</v>
      </c>
      <c r="E6403" s="28" t="s">
        <v>28</v>
      </c>
      <c r="F6403" s="31">
        <v>75.5</v>
      </c>
      <c r="G6403" s="28" t="s">
        <v>40</v>
      </c>
      <c r="H6403" s="32">
        <v>670</v>
      </c>
      <c r="I6403" s="33">
        <v>50585</v>
      </c>
      <c r="J6403" s="28" t="s">
        <v>29</v>
      </c>
      <c r="K6403" s="28" t="s">
        <v>6419</v>
      </c>
      <c r="L6403" s="28" t="s">
        <v>42</v>
      </c>
    </row>
    <row r="6404" spans="1:12" s="1" customFormat="1" ht="19.7" customHeight="1" x14ac:dyDescent="0.2">
      <c r="A6404" s="22" t="s">
        <v>7</v>
      </c>
      <c r="B6404" s="23">
        <v>44586</v>
      </c>
      <c r="C6404" s="24">
        <v>44586.681991775396</v>
      </c>
      <c r="D6404" s="22" t="s">
        <v>9</v>
      </c>
      <c r="E6404" s="22" t="s">
        <v>28</v>
      </c>
      <c r="F6404" s="25">
        <v>75.5</v>
      </c>
      <c r="G6404" s="22" t="s">
        <v>40</v>
      </c>
      <c r="H6404" s="26">
        <v>140</v>
      </c>
      <c r="I6404" s="27">
        <v>10570</v>
      </c>
      <c r="J6404" s="22" t="s">
        <v>29</v>
      </c>
      <c r="K6404" s="22" t="s">
        <v>6420</v>
      </c>
      <c r="L6404" s="22" t="s">
        <v>42</v>
      </c>
    </row>
    <row r="6405" spans="1:12" s="1" customFormat="1" ht="19.7" customHeight="1" x14ac:dyDescent="0.2">
      <c r="A6405" s="28" t="s">
        <v>7</v>
      </c>
      <c r="B6405" s="29">
        <v>44586</v>
      </c>
      <c r="C6405" s="30">
        <v>44586.681991987403</v>
      </c>
      <c r="D6405" s="28" t="s">
        <v>9</v>
      </c>
      <c r="E6405" s="28" t="s">
        <v>20</v>
      </c>
      <c r="F6405" s="31">
        <v>10.146000000000001</v>
      </c>
      <c r="G6405" s="28" t="s">
        <v>40</v>
      </c>
      <c r="H6405" s="32">
        <v>291</v>
      </c>
      <c r="I6405" s="33">
        <v>2952.49</v>
      </c>
      <c r="J6405" s="28" t="s">
        <v>21</v>
      </c>
      <c r="K6405" s="28" t="s">
        <v>6421</v>
      </c>
      <c r="L6405" s="28" t="s">
        <v>42</v>
      </c>
    </row>
    <row r="6406" spans="1:12" s="1" customFormat="1" ht="19.7" customHeight="1" x14ac:dyDescent="0.2">
      <c r="A6406" s="22" t="s">
        <v>7</v>
      </c>
      <c r="B6406" s="23">
        <v>44586</v>
      </c>
      <c r="C6406" s="24">
        <v>44586.681991989703</v>
      </c>
      <c r="D6406" s="22" t="s">
        <v>9</v>
      </c>
      <c r="E6406" s="22" t="s">
        <v>20</v>
      </c>
      <c r="F6406" s="25">
        <v>10.146000000000001</v>
      </c>
      <c r="G6406" s="22" t="s">
        <v>40</v>
      </c>
      <c r="H6406" s="26">
        <v>400</v>
      </c>
      <c r="I6406" s="27">
        <v>4058.4</v>
      </c>
      <c r="J6406" s="22" t="s">
        <v>21</v>
      </c>
      <c r="K6406" s="22" t="s">
        <v>6422</v>
      </c>
      <c r="L6406" s="22" t="s">
        <v>42</v>
      </c>
    </row>
    <row r="6407" spans="1:12" s="1" customFormat="1" ht="19.7" customHeight="1" x14ac:dyDescent="0.2">
      <c r="A6407" s="28" t="s">
        <v>7</v>
      </c>
      <c r="B6407" s="29">
        <v>44586</v>
      </c>
      <c r="C6407" s="30">
        <v>44586.681991990299</v>
      </c>
      <c r="D6407" s="28" t="s">
        <v>9</v>
      </c>
      <c r="E6407" s="28" t="s">
        <v>20</v>
      </c>
      <c r="F6407" s="31">
        <v>10.146000000000001</v>
      </c>
      <c r="G6407" s="28" t="s">
        <v>40</v>
      </c>
      <c r="H6407" s="32">
        <v>513</v>
      </c>
      <c r="I6407" s="33">
        <v>5204.8999999999996</v>
      </c>
      <c r="J6407" s="28" t="s">
        <v>21</v>
      </c>
      <c r="K6407" s="28" t="s">
        <v>6423</v>
      </c>
      <c r="L6407" s="28" t="s">
        <v>42</v>
      </c>
    </row>
    <row r="6408" spans="1:12" s="1" customFormat="1" ht="19.7" customHeight="1" x14ac:dyDescent="0.2">
      <c r="A6408" s="22" t="s">
        <v>7</v>
      </c>
      <c r="B6408" s="23">
        <v>44586</v>
      </c>
      <c r="C6408" s="24">
        <v>44586.681991990299</v>
      </c>
      <c r="D6408" s="22" t="s">
        <v>9</v>
      </c>
      <c r="E6408" s="22" t="s">
        <v>20</v>
      </c>
      <c r="F6408" s="25">
        <v>10.146000000000001</v>
      </c>
      <c r="G6408" s="22" t="s">
        <v>40</v>
      </c>
      <c r="H6408" s="26">
        <v>98</v>
      </c>
      <c r="I6408" s="27">
        <v>994.31</v>
      </c>
      <c r="J6408" s="22" t="s">
        <v>21</v>
      </c>
      <c r="K6408" s="22" t="s">
        <v>6424</v>
      </c>
      <c r="L6408" s="22" t="s">
        <v>42</v>
      </c>
    </row>
    <row r="6409" spans="1:12" s="1" customFormat="1" ht="19.7" customHeight="1" x14ac:dyDescent="0.2">
      <c r="A6409" s="28" t="s">
        <v>7</v>
      </c>
      <c r="B6409" s="29">
        <v>44586</v>
      </c>
      <c r="C6409" s="30">
        <v>44586.682004458198</v>
      </c>
      <c r="D6409" s="28" t="s">
        <v>9</v>
      </c>
      <c r="E6409" s="28" t="s">
        <v>20</v>
      </c>
      <c r="F6409" s="31">
        <v>10.146000000000001</v>
      </c>
      <c r="G6409" s="28" t="s">
        <v>40</v>
      </c>
      <c r="H6409" s="32">
        <v>10</v>
      </c>
      <c r="I6409" s="33">
        <v>101.46</v>
      </c>
      <c r="J6409" s="28" t="s">
        <v>22</v>
      </c>
      <c r="K6409" s="28" t="s">
        <v>6425</v>
      </c>
      <c r="L6409" s="28" t="s">
        <v>42</v>
      </c>
    </row>
    <row r="6410" spans="1:12" s="1" customFormat="1" ht="19.7" customHeight="1" x14ac:dyDescent="0.2">
      <c r="A6410" s="22" t="s">
        <v>7</v>
      </c>
      <c r="B6410" s="23">
        <v>44586</v>
      </c>
      <c r="C6410" s="24">
        <v>44586.6820691783</v>
      </c>
      <c r="D6410" s="22" t="s">
        <v>9</v>
      </c>
      <c r="E6410" s="22" t="s">
        <v>26</v>
      </c>
      <c r="F6410" s="25">
        <v>106.42</v>
      </c>
      <c r="G6410" s="22" t="s">
        <v>40</v>
      </c>
      <c r="H6410" s="26">
        <v>49</v>
      </c>
      <c r="I6410" s="27">
        <v>5214.58</v>
      </c>
      <c r="J6410" s="22" t="s">
        <v>23</v>
      </c>
      <c r="K6410" s="22" t="s">
        <v>6426</v>
      </c>
      <c r="L6410" s="22" t="s">
        <v>42</v>
      </c>
    </row>
    <row r="6411" spans="1:12" s="1" customFormat="1" ht="19.7" customHeight="1" x14ac:dyDescent="0.2">
      <c r="A6411" s="28" t="s">
        <v>7</v>
      </c>
      <c r="B6411" s="29">
        <v>44586</v>
      </c>
      <c r="C6411" s="30">
        <v>44586.682446137398</v>
      </c>
      <c r="D6411" s="28" t="s">
        <v>9</v>
      </c>
      <c r="E6411" s="28" t="s">
        <v>26</v>
      </c>
      <c r="F6411" s="31">
        <v>106.42</v>
      </c>
      <c r="G6411" s="28" t="s">
        <v>40</v>
      </c>
      <c r="H6411" s="32">
        <v>443</v>
      </c>
      <c r="I6411" s="33">
        <v>47144.06</v>
      </c>
      <c r="J6411" s="28" t="s">
        <v>27</v>
      </c>
      <c r="K6411" s="28" t="s">
        <v>6427</v>
      </c>
      <c r="L6411" s="28" t="s">
        <v>42</v>
      </c>
    </row>
    <row r="6412" spans="1:12" s="1" customFormat="1" ht="19.7" customHeight="1" x14ac:dyDescent="0.2">
      <c r="A6412" s="22" t="s">
        <v>7</v>
      </c>
      <c r="B6412" s="23">
        <v>44586</v>
      </c>
      <c r="C6412" s="24">
        <v>44586.682446137602</v>
      </c>
      <c r="D6412" s="22" t="s">
        <v>9</v>
      </c>
      <c r="E6412" s="22" t="s">
        <v>26</v>
      </c>
      <c r="F6412" s="25">
        <v>106.42</v>
      </c>
      <c r="G6412" s="22" t="s">
        <v>40</v>
      </c>
      <c r="H6412" s="26">
        <v>443</v>
      </c>
      <c r="I6412" s="27">
        <v>47144.06</v>
      </c>
      <c r="J6412" s="22" t="s">
        <v>27</v>
      </c>
      <c r="K6412" s="22" t="s">
        <v>6428</v>
      </c>
      <c r="L6412" s="22" t="s">
        <v>42</v>
      </c>
    </row>
    <row r="6413" spans="1:12" s="1" customFormat="1" ht="19.7" customHeight="1" x14ac:dyDescent="0.2">
      <c r="A6413" s="28" t="s">
        <v>7</v>
      </c>
      <c r="B6413" s="29">
        <v>44586</v>
      </c>
      <c r="C6413" s="30">
        <v>44586.682446139297</v>
      </c>
      <c r="D6413" s="28" t="s">
        <v>9</v>
      </c>
      <c r="E6413" s="28" t="s">
        <v>26</v>
      </c>
      <c r="F6413" s="31">
        <v>106.42</v>
      </c>
      <c r="G6413" s="28" t="s">
        <v>40</v>
      </c>
      <c r="H6413" s="32">
        <v>443</v>
      </c>
      <c r="I6413" s="33">
        <v>47144.06</v>
      </c>
      <c r="J6413" s="28" t="s">
        <v>27</v>
      </c>
      <c r="K6413" s="28" t="s">
        <v>6429</v>
      </c>
      <c r="L6413" s="28" t="s">
        <v>42</v>
      </c>
    </row>
    <row r="6414" spans="1:12" s="1" customFormat="1" ht="19.7" customHeight="1" x14ac:dyDescent="0.2">
      <c r="A6414" s="22" t="s">
        <v>7</v>
      </c>
      <c r="B6414" s="23">
        <v>44586</v>
      </c>
      <c r="C6414" s="24">
        <v>44586.682446598803</v>
      </c>
      <c r="D6414" s="22" t="s">
        <v>9</v>
      </c>
      <c r="E6414" s="22" t="s">
        <v>26</v>
      </c>
      <c r="F6414" s="25">
        <v>106.42</v>
      </c>
      <c r="G6414" s="22" t="s">
        <v>40</v>
      </c>
      <c r="H6414" s="26">
        <v>443</v>
      </c>
      <c r="I6414" s="27">
        <v>47144.06</v>
      </c>
      <c r="J6414" s="22" t="s">
        <v>27</v>
      </c>
      <c r="K6414" s="22" t="s">
        <v>6430</v>
      </c>
      <c r="L6414" s="22" t="s">
        <v>42</v>
      </c>
    </row>
    <row r="6415" spans="1:12" s="1" customFormat="1" ht="19.7" customHeight="1" x14ac:dyDescent="0.2">
      <c r="A6415" s="28" t="s">
        <v>7</v>
      </c>
      <c r="B6415" s="29">
        <v>44586</v>
      </c>
      <c r="C6415" s="30">
        <v>44586.682446599101</v>
      </c>
      <c r="D6415" s="28" t="s">
        <v>9</v>
      </c>
      <c r="E6415" s="28" t="s">
        <v>26</v>
      </c>
      <c r="F6415" s="31">
        <v>106.42</v>
      </c>
      <c r="G6415" s="28" t="s">
        <v>40</v>
      </c>
      <c r="H6415" s="32">
        <v>486</v>
      </c>
      <c r="I6415" s="33">
        <v>51720.12</v>
      </c>
      <c r="J6415" s="28" t="s">
        <v>27</v>
      </c>
      <c r="K6415" s="28" t="s">
        <v>6431</v>
      </c>
      <c r="L6415" s="28" t="s">
        <v>42</v>
      </c>
    </row>
    <row r="6416" spans="1:12" s="1" customFormat="1" ht="19.7" customHeight="1" x14ac:dyDescent="0.2">
      <c r="A6416" s="22" t="s">
        <v>7</v>
      </c>
      <c r="B6416" s="23">
        <v>44586</v>
      </c>
      <c r="C6416" s="24">
        <v>44586.682446674902</v>
      </c>
      <c r="D6416" s="22" t="s">
        <v>9</v>
      </c>
      <c r="E6416" s="22" t="s">
        <v>26</v>
      </c>
      <c r="F6416" s="25">
        <v>106.42</v>
      </c>
      <c r="G6416" s="22" t="s">
        <v>40</v>
      </c>
      <c r="H6416" s="26">
        <v>443</v>
      </c>
      <c r="I6416" s="27">
        <v>47144.06</v>
      </c>
      <c r="J6416" s="22" t="s">
        <v>27</v>
      </c>
      <c r="K6416" s="22" t="s">
        <v>6432</v>
      </c>
      <c r="L6416" s="22" t="s">
        <v>42</v>
      </c>
    </row>
    <row r="6417" spans="1:12" s="1" customFormat="1" ht="19.7" customHeight="1" x14ac:dyDescent="0.2">
      <c r="A6417" s="28" t="s">
        <v>7</v>
      </c>
      <c r="B6417" s="29">
        <v>44586</v>
      </c>
      <c r="C6417" s="30">
        <v>44586.682449326603</v>
      </c>
      <c r="D6417" s="28" t="s">
        <v>9</v>
      </c>
      <c r="E6417" s="28" t="s">
        <v>26</v>
      </c>
      <c r="F6417" s="31">
        <v>106.42</v>
      </c>
      <c r="G6417" s="28" t="s">
        <v>40</v>
      </c>
      <c r="H6417" s="32">
        <v>443</v>
      </c>
      <c r="I6417" s="33">
        <v>47144.06</v>
      </c>
      <c r="J6417" s="28" t="s">
        <v>27</v>
      </c>
      <c r="K6417" s="28" t="s">
        <v>6433</v>
      </c>
      <c r="L6417" s="28" t="s">
        <v>42</v>
      </c>
    </row>
    <row r="6418" spans="1:12" s="1" customFormat="1" ht="19.7" customHeight="1" x14ac:dyDescent="0.2">
      <c r="A6418" s="22" t="s">
        <v>7</v>
      </c>
      <c r="B6418" s="23">
        <v>44586</v>
      </c>
      <c r="C6418" s="24">
        <v>44586.682449326603</v>
      </c>
      <c r="D6418" s="22" t="s">
        <v>9</v>
      </c>
      <c r="E6418" s="22" t="s">
        <v>26</v>
      </c>
      <c r="F6418" s="25">
        <v>106.42</v>
      </c>
      <c r="G6418" s="22" t="s">
        <v>40</v>
      </c>
      <c r="H6418" s="26">
        <v>1557</v>
      </c>
      <c r="I6418" s="27">
        <v>165695.94</v>
      </c>
      <c r="J6418" s="22" t="s">
        <v>27</v>
      </c>
      <c r="K6418" s="22" t="s">
        <v>6434</v>
      </c>
      <c r="L6418" s="22" t="s">
        <v>42</v>
      </c>
    </row>
    <row r="6419" spans="1:12" s="1" customFormat="1" ht="19.7" customHeight="1" x14ac:dyDescent="0.2">
      <c r="A6419" s="28" t="s">
        <v>7</v>
      </c>
      <c r="B6419" s="29">
        <v>44586</v>
      </c>
      <c r="C6419" s="30">
        <v>44586.682449558699</v>
      </c>
      <c r="D6419" s="28" t="s">
        <v>9</v>
      </c>
      <c r="E6419" s="28" t="s">
        <v>26</v>
      </c>
      <c r="F6419" s="31">
        <v>106.42</v>
      </c>
      <c r="G6419" s="28" t="s">
        <v>40</v>
      </c>
      <c r="H6419" s="32">
        <v>443</v>
      </c>
      <c r="I6419" s="33">
        <v>47144.06</v>
      </c>
      <c r="J6419" s="28" t="s">
        <v>27</v>
      </c>
      <c r="K6419" s="28" t="s">
        <v>6435</v>
      </c>
      <c r="L6419" s="28" t="s">
        <v>42</v>
      </c>
    </row>
    <row r="6420" spans="1:12" s="1" customFormat="1" ht="19.7" customHeight="1" x14ac:dyDescent="0.2">
      <c r="A6420" s="22" t="s">
        <v>7</v>
      </c>
      <c r="B6420" s="23">
        <v>44586</v>
      </c>
      <c r="C6420" s="24">
        <v>44586.682755576498</v>
      </c>
      <c r="D6420" s="22" t="s">
        <v>9</v>
      </c>
      <c r="E6420" s="22" t="s">
        <v>20</v>
      </c>
      <c r="F6420" s="25">
        <v>10.151999999999999</v>
      </c>
      <c r="G6420" s="22" t="s">
        <v>40</v>
      </c>
      <c r="H6420" s="26">
        <v>229</v>
      </c>
      <c r="I6420" s="27">
        <v>2324.81</v>
      </c>
      <c r="J6420" s="22" t="s">
        <v>22</v>
      </c>
      <c r="K6420" s="22" t="s">
        <v>6436</v>
      </c>
      <c r="L6420" s="22" t="s">
        <v>42</v>
      </c>
    </row>
    <row r="6421" spans="1:12" s="1" customFormat="1" ht="19.7" customHeight="1" x14ac:dyDescent="0.2">
      <c r="A6421" s="28" t="s">
        <v>7</v>
      </c>
      <c r="B6421" s="29">
        <v>44586</v>
      </c>
      <c r="C6421" s="30">
        <v>44586.682755578397</v>
      </c>
      <c r="D6421" s="28" t="s">
        <v>9</v>
      </c>
      <c r="E6421" s="28" t="s">
        <v>20</v>
      </c>
      <c r="F6421" s="31">
        <v>10.151999999999999</v>
      </c>
      <c r="G6421" s="28" t="s">
        <v>40</v>
      </c>
      <c r="H6421" s="32">
        <v>229</v>
      </c>
      <c r="I6421" s="33">
        <v>2324.81</v>
      </c>
      <c r="J6421" s="28" t="s">
        <v>22</v>
      </c>
      <c r="K6421" s="28" t="s">
        <v>6437</v>
      </c>
      <c r="L6421" s="28" t="s">
        <v>42</v>
      </c>
    </row>
    <row r="6422" spans="1:12" s="1" customFormat="1" ht="19.7" customHeight="1" x14ac:dyDescent="0.2">
      <c r="A6422" s="22" t="s">
        <v>7</v>
      </c>
      <c r="B6422" s="23">
        <v>44586</v>
      </c>
      <c r="C6422" s="24">
        <v>44586.682755579401</v>
      </c>
      <c r="D6422" s="22" t="s">
        <v>9</v>
      </c>
      <c r="E6422" s="22" t="s">
        <v>20</v>
      </c>
      <c r="F6422" s="25">
        <v>10.151999999999999</v>
      </c>
      <c r="G6422" s="22" t="s">
        <v>40</v>
      </c>
      <c r="H6422" s="26">
        <v>229</v>
      </c>
      <c r="I6422" s="27">
        <v>2324.81</v>
      </c>
      <c r="J6422" s="22" t="s">
        <v>22</v>
      </c>
      <c r="K6422" s="22" t="s">
        <v>6438</v>
      </c>
      <c r="L6422" s="22" t="s">
        <v>42</v>
      </c>
    </row>
    <row r="6423" spans="1:12" s="1" customFormat="1" ht="19.7" customHeight="1" x14ac:dyDescent="0.2">
      <c r="A6423" s="28" t="s">
        <v>7</v>
      </c>
      <c r="B6423" s="29">
        <v>44586</v>
      </c>
      <c r="C6423" s="30">
        <v>44586.682755580397</v>
      </c>
      <c r="D6423" s="28" t="s">
        <v>9</v>
      </c>
      <c r="E6423" s="28" t="s">
        <v>20</v>
      </c>
      <c r="F6423" s="31">
        <v>10.151999999999999</v>
      </c>
      <c r="G6423" s="28" t="s">
        <v>40</v>
      </c>
      <c r="H6423" s="32">
        <v>229</v>
      </c>
      <c r="I6423" s="33">
        <v>2324.81</v>
      </c>
      <c r="J6423" s="28" t="s">
        <v>22</v>
      </c>
      <c r="K6423" s="28" t="s">
        <v>6439</v>
      </c>
      <c r="L6423" s="28" t="s">
        <v>42</v>
      </c>
    </row>
    <row r="6424" spans="1:12" s="1" customFormat="1" ht="19.7" customHeight="1" x14ac:dyDescent="0.2">
      <c r="A6424" s="22" t="s">
        <v>7</v>
      </c>
      <c r="B6424" s="23">
        <v>44586</v>
      </c>
      <c r="C6424" s="24">
        <v>44586.682755581402</v>
      </c>
      <c r="D6424" s="22" t="s">
        <v>9</v>
      </c>
      <c r="E6424" s="22" t="s">
        <v>20</v>
      </c>
      <c r="F6424" s="25">
        <v>10.151999999999999</v>
      </c>
      <c r="G6424" s="22" t="s">
        <v>40</v>
      </c>
      <c r="H6424" s="26">
        <v>76</v>
      </c>
      <c r="I6424" s="27">
        <v>771.55</v>
      </c>
      <c r="J6424" s="22" t="s">
        <v>22</v>
      </c>
      <c r="K6424" s="22" t="s">
        <v>6440</v>
      </c>
      <c r="L6424" s="22" t="s">
        <v>42</v>
      </c>
    </row>
    <row r="6425" spans="1:12" s="1" customFormat="1" ht="19.7" customHeight="1" x14ac:dyDescent="0.2">
      <c r="A6425" s="28" t="s">
        <v>7</v>
      </c>
      <c r="B6425" s="29">
        <v>44586</v>
      </c>
      <c r="C6425" s="30">
        <v>44586.682755581998</v>
      </c>
      <c r="D6425" s="28" t="s">
        <v>9</v>
      </c>
      <c r="E6425" s="28" t="s">
        <v>20</v>
      </c>
      <c r="F6425" s="31">
        <v>10.151999999999999</v>
      </c>
      <c r="G6425" s="28" t="s">
        <v>40</v>
      </c>
      <c r="H6425" s="32">
        <v>153</v>
      </c>
      <c r="I6425" s="33">
        <v>1553.26</v>
      </c>
      <c r="J6425" s="28" t="s">
        <v>22</v>
      </c>
      <c r="K6425" s="28" t="s">
        <v>6441</v>
      </c>
      <c r="L6425" s="28" t="s">
        <v>42</v>
      </c>
    </row>
    <row r="6426" spans="1:12" s="1" customFormat="1" ht="19.7" customHeight="1" x14ac:dyDescent="0.2">
      <c r="A6426" s="22" t="s">
        <v>7</v>
      </c>
      <c r="B6426" s="23">
        <v>44586</v>
      </c>
      <c r="C6426" s="24">
        <v>44586.6827555829</v>
      </c>
      <c r="D6426" s="22" t="s">
        <v>9</v>
      </c>
      <c r="E6426" s="22" t="s">
        <v>20</v>
      </c>
      <c r="F6426" s="25">
        <v>10.151999999999999</v>
      </c>
      <c r="G6426" s="22" t="s">
        <v>40</v>
      </c>
      <c r="H6426" s="26">
        <v>226</v>
      </c>
      <c r="I6426" s="27">
        <v>2294.35</v>
      </c>
      <c r="J6426" s="22" t="s">
        <v>22</v>
      </c>
      <c r="K6426" s="22" t="s">
        <v>6442</v>
      </c>
      <c r="L6426" s="22" t="s">
        <v>42</v>
      </c>
    </row>
    <row r="6427" spans="1:12" s="1" customFormat="1" ht="19.7" customHeight="1" x14ac:dyDescent="0.2">
      <c r="A6427" s="28" t="s">
        <v>7</v>
      </c>
      <c r="B6427" s="29">
        <v>44586</v>
      </c>
      <c r="C6427" s="30">
        <v>44586.6827556727</v>
      </c>
      <c r="D6427" s="28" t="s">
        <v>9</v>
      </c>
      <c r="E6427" s="28" t="s">
        <v>20</v>
      </c>
      <c r="F6427" s="31">
        <v>10.151999999999999</v>
      </c>
      <c r="G6427" s="28" t="s">
        <v>40</v>
      </c>
      <c r="H6427" s="32">
        <v>341</v>
      </c>
      <c r="I6427" s="33">
        <v>3461.83</v>
      </c>
      <c r="J6427" s="28" t="s">
        <v>21</v>
      </c>
      <c r="K6427" s="28" t="s">
        <v>6443</v>
      </c>
      <c r="L6427" s="28" t="s">
        <v>42</v>
      </c>
    </row>
    <row r="6428" spans="1:12" s="1" customFormat="1" ht="19.7" customHeight="1" x14ac:dyDescent="0.2">
      <c r="A6428" s="22" t="s">
        <v>7</v>
      </c>
      <c r="B6428" s="23">
        <v>44586</v>
      </c>
      <c r="C6428" s="24">
        <v>44586.682755694899</v>
      </c>
      <c r="D6428" s="22" t="s">
        <v>9</v>
      </c>
      <c r="E6428" s="22" t="s">
        <v>26</v>
      </c>
      <c r="F6428" s="25">
        <v>106.48</v>
      </c>
      <c r="G6428" s="22" t="s">
        <v>40</v>
      </c>
      <c r="H6428" s="26">
        <v>625</v>
      </c>
      <c r="I6428" s="27">
        <v>66550</v>
      </c>
      <c r="J6428" s="22" t="s">
        <v>27</v>
      </c>
      <c r="K6428" s="22" t="s">
        <v>6444</v>
      </c>
      <c r="L6428" s="22" t="s">
        <v>42</v>
      </c>
    </row>
    <row r="6429" spans="1:12" s="1" customFormat="1" ht="19.7" customHeight="1" x14ac:dyDescent="0.2">
      <c r="A6429" s="28" t="s">
        <v>7</v>
      </c>
      <c r="B6429" s="29">
        <v>44586</v>
      </c>
      <c r="C6429" s="30">
        <v>44586.682755695001</v>
      </c>
      <c r="D6429" s="28" t="s">
        <v>9</v>
      </c>
      <c r="E6429" s="28" t="s">
        <v>26</v>
      </c>
      <c r="F6429" s="31">
        <v>106.48</v>
      </c>
      <c r="G6429" s="28" t="s">
        <v>40</v>
      </c>
      <c r="H6429" s="32">
        <v>3720</v>
      </c>
      <c r="I6429" s="33">
        <v>396105.6</v>
      </c>
      <c r="J6429" s="28" t="s">
        <v>27</v>
      </c>
      <c r="K6429" s="28" t="s">
        <v>6445</v>
      </c>
      <c r="L6429" s="28" t="s">
        <v>42</v>
      </c>
    </row>
    <row r="6430" spans="1:12" s="1" customFormat="1" ht="19.7" customHeight="1" x14ac:dyDescent="0.2">
      <c r="A6430" s="22" t="s">
        <v>7</v>
      </c>
      <c r="B6430" s="23">
        <v>44586</v>
      </c>
      <c r="C6430" s="24">
        <v>44586.682755697497</v>
      </c>
      <c r="D6430" s="22" t="s">
        <v>9</v>
      </c>
      <c r="E6430" s="22" t="s">
        <v>20</v>
      </c>
      <c r="F6430" s="25">
        <v>10.151999999999999</v>
      </c>
      <c r="G6430" s="22" t="s">
        <v>40</v>
      </c>
      <c r="H6430" s="26">
        <v>14</v>
      </c>
      <c r="I6430" s="27">
        <v>142.13</v>
      </c>
      <c r="J6430" s="22" t="s">
        <v>21</v>
      </c>
      <c r="K6430" s="22" t="s">
        <v>6446</v>
      </c>
      <c r="L6430" s="22" t="s">
        <v>42</v>
      </c>
    </row>
    <row r="6431" spans="1:12" s="1" customFormat="1" ht="19.7" customHeight="1" x14ac:dyDescent="0.2">
      <c r="A6431" s="28" t="s">
        <v>7</v>
      </c>
      <c r="B6431" s="29">
        <v>44586</v>
      </c>
      <c r="C6431" s="30">
        <v>44586.682755928901</v>
      </c>
      <c r="D6431" s="28" t="s">
        <v>9</v>
      </c>
      <c r="E6431" s="28" t="s">
        <v>26</v>
      </c>
      <c r="F6431" s="31">
        <v>106.48</v>
      </c>
      <c r="G6431" s="28" t="s">
        <v>40</v>
      </c>
      <c r="H6431" s="32">
        <v>588</v>
      </c>
      <c r="I6431" s="33">
        <v>62610.239999999998</v>
      </c>
      <c r="J6431" s="28" t="s">
        <v>27</v>
      </c>
      <c r="K6431" s="28" t="s">
        <v>6447</v>
      </c>
      <c r="L6431" s="28" t="s">
        <v>42</v>
      </c>
    </row>
    <row r="6432" spans="1:12" s="1" customFormat="1" ht="19.7" customHeight="1" x14ac:dyDescent="0.2">
      <c r="A6432" s="22" t="s">
        <v>7</v>
      </c>
      <c r="B6432" s="23">
        <v>44586</v>
      </c>
      <c r="C6432" s="24">
        <v>44586.682756574599</v>
      </c>
      <c r="D6432" s="22" t="s">
        <v>9</v>
      </c>
      <c r="E6432" s="22" t="s">
        <v>20</v>
      </c>
      <c r="F6432" s="25">
        <v>10.151999999999999</v>
      </c>
      <c r="G6432" s="22" t="s">
        <v>40</v>
      </c>
      <c r="H6432" s="26">
        <v>327</v>
      </c>
      <c r="I6432" s="27">
        <v>3319.7</v>
      </c>
      <c r="J6432" s="22" t="s">
        <v>21</v>
      </c>
      <c r="K6432" s="22" t="s">
        <v>6448</v>
      </c>
      <c r="L6432" s="22" t="s">
        <v>42</v>
      </c>
    </row>
    <row r="6433" spans="1:12" s="1" customFormat="1" ht="19.7" customHeight="1" x14ac:dyDescent="0.2">
      <c r="A6433" s="28" t="s">
        <v>7</v>
      </c>
      <c r="B6433" s="29">
        <v>44586</v>
      </c>
      <c r="C6433" s="30">
        <v>44586.6827664843</v>
      </c>
      <c r="D6433" s="28" t="s">
        <v>9</v>
      </c>
      <c r="E6433" s="28" t="s">
        <v>20</v>
      </c>
      <c r="F6433" s="31">
        <v>10.151999999999999</v>
      </c>
      <c r="G6433" s="28" t="s">
        <v>40</v>
      </c>
      <c r="H6433" s="32">
        <v>341</v>
      </c>
      <c r="I6433" s="33">
        <v>3461.83</v>
      </c>
      <c r="J6433" s="28" t="s">
        <v>21</v>
      </c>
      <c r="K6433" s="28" t="s">
        <v>6449</v>
      </c>
      <c r="L6433" s="28" t="s">
        <v>42</v>
      </c>
    </row>
    <row r="6434" spans="1:12" s="1" customFormat="1" ht="19.7" customHeight="1" x14ac:dyDescent="0.2">
      <c r="A6434" s="22" t="s">
        <v>7</v>
      </c>
      <c r="B6434" s="23">
        <v>44586</v>
      </c>
      <c r="C6434" s="24">
        <v>44586.682767848601</v>
      </c>
      <c r="D6434" s="22" t="s">
        <v>9</v>
      </c>
      <c r="E6434" s="22" t="s">
        <v>20</v>
      </c>
      <c r="F6434" s="25">
        <v>10.151999999999999</v>
      </c>
      <c r="G6434" s="22" t="s">
        <v>40</v>
      </c>
      <c r="H6434" s="26">
        <v>3</v>
      </c>
      <c r="I6434" s="27">
        <v>30.46</v>
      </c>
      <c r="J6434" s="22" t="s">
        <v>22</v>
      </c>
      <c r="K6434" s="22" t="s">
        <v>6450</v>
      </c>
      <c r="L6434" s="22" t="s">
        <v>42</v>
      </c>
    </row>
    <row r="6435" spans="1:12" s="1" customFormat="1" ht="19.7" customHeight="1" x14ac:dyDescent="0.2">
      <c r="A6435" s="28" t="s">
        <v>7</v>
      </c>
      <c r="B6435" s="29">
        <v>44586</v>
      </c>
      <c r="C6435" s="30">
        <v>44586.682767849998</v>
      </c>
      <c r="D6435" s="28" t="s">
        <v>9</v>
      </c>
      <c r="E6435" s="28" t="s">
        <v>20</v>
      </c>
      <c r="F6435" s="31">
        <v>10.151999999999999</v>
      </c>
      <c r="G6435" s="28" t="s">
        <v>40</v>
      </c>
      <c r="H6435" s="32">
        <v>229</v>
      </c>
      <c r="I6435" s="33">
        <v>2324.81</v>
      </c>
      <c r="J6435" s="28" t="s">
        <v>22</v>
      </c>
      <c r="K6435" s="28" t="s">
        <v>6451</v>
      </c>
      <c r="L6435" s="28" t="s">
        <v>42</v>
      </c>
    </row>
    <row r="6436" spans="1:12" s="1" customFormat="1" ht="19.7" customHeight="1" x14ac:dyDescent="0.2">
      <c r="A6436" s="22" t="s">
        <v>7</v>
      </c>
      <c r="B6436" s="23">
        <v>44586</v>
      </c>
      <c r="C6436" s="24">
        <v>44586.682767850201</v>
      </c>
      <c r="D6436" s="22" t="s">
        <v>9</v>
      </c>
      <c r="E6436" s="22" t="s">
        <v>20</v>
      </c>
      <c r="F6436" s="25">
        <v>10.151999999999999</v>
      </c>
      <c r="G6436" s="22" t="s">
        <v>40</v>
      </c>
      <c r="H6436" s="26">
        <v>229</v>
      </c>
      <c r="I6436" s="27">
        <v>2324.81</v>
      </c>
      <c r="J6436" s="22" t="s">
        <v>22</v>
      </c>
      <c r="K6436" s="22" t="s">
        <v>6452</v>
      </c>
      <c r="L6436" s="22" t="s">
        <v>42</v>
      </c>
    </row>
    <row r="6437" spans="1:12" s="1" customFormat="1" ht="19.7" customHeight="1" x14ac:dyDescent="0.2">
      <c r="A6437" s="28" t="s">
        <v>7</v>
      </c>
      <c r="B6437" s="29">
        <v>44586</v>
      </c>
      <c r="C6437" s="30">
        <v>44586.682767851198</v>
      </c>
      <c r="D6437" s="28" t="s">
        <v>9</v>
      </c>
      <c r="E6437" s="28" t="s">
        <v>20</v>
      </c>
      <c r="F6437" s="31">
        <v>10.151999999999999</v>
      </c>
      <c r="G6437" s="28" t="s">
        <v>40</v>
      </c>
      <c r="H6437" s="32">
        <v>229</v>
      </c>
      <c r="I6437" s="33">
        <v>2324.81</v>
      </c>
      <c r="J6437" s="28" t="s">
        <v>22</v>
      </c>
      <c r="K6437" s="28" t="s">
        <v>6453</v>
      </c>
      <c r="L6437" s="28" t="s">
        <v>42</v>
      </c>
    </row>
    <row r="6438" spans="1:12" s="1" customFormat="1" ht="19.7" customHeight="1" x14ac:dyDescent="0.2">
      <c r="A6438" s="22" t="s">
        <v>7</v>
      </c>
      <c r="B6438" s="23">
        <v>44586</v>
      </c>
      <c r="C6438" s="24">
        <v>44586.682767852202</v>
      </c>
      <c r="D6438" s="22" t="s">
        <v>9</v>
      </c>
      <c r="E6438" s="22" t="s">
        <v>20</v>
      </c>
      <c r="F6438" s="25">
        <v>10.151999999999999</v>
      </c>
      <c r="G6438" s="22" t="s">
        <v>40</v>
      </c>
      <c r="H6438" s="26">
        <v>229</v>
      </c>
      <c r="I6438" s="27">
        <v>2324.81</v>
      </c>
      <c r="J6438" s="22" t="s">
        <v>22</v>
      </c>
      <c r="K6438" s="22" t="s">
        <v>6454</v>
      </c>
      <c r="L6438" s="22" t="s">
        <v>42</v>
      </c>
    </row>
    <row r="6439" spans="1:12" s="1" customFormat="1" ht="19.7" customHeight="1" x14ac:dyDescent="0.2">
      <c r="A6439" s="28" t="s">
        <v>7</v>
      </c>
      <c r="B6439" s="29">
        <v>44586</v>
      </c>
      <c r="C6439" s="30">
        <v>44586.682767946499</v>
      </c>
      <c r="D6439" s="28" t="s">
        <v>9</v>
      </c>
      <c r="E6439" s="28" t="s">
        <v>20</v>
      </c>
      <c r="F6439" s="31">
        <v>10.151999999999999</v>
      </c>
      <c r="G6439" s="28" t="s">
        <v>40</v>
      </c>
      <c r="H6439" s="32">
        <v>341</v>
      </c>
      <c r="I6439" s="33">
        <v>3461.83</v>
      </c>
      <c r="J6439" s="28" t="s">
        <v>21</v>
      </c>
      <c r="K6439" s="28" t="s">
        <v>6455</v>
      </c>
      <c r="L6439" s="28" t="s">
        <v>42</v>
      </c>
    </row>
    <row r="6440" spans="1:12" s="1" customFormat="1" ht="19.7" customHeight="1" x14ac:dyDescent="0.2">
      <c r="A6440" s="22" t="s">
        <v>7</v>
      </c>
      <c r="B6440" s="23">
        <v>44586</v>
      </c>
      <c r="C6440" s="24">
        <v>44586.682768439598</v>
      </c>
      <c r="D6440" s="22" t="s">
        <v>9</v>
      </c>
      <c r="E6440" s="22" t="s">
        <v>20</v>
      </c>
      <c r="F6440" s="25">
        <v>10.151999999999999</v>
      </c>
      <c r="G6440" s="22" t="s">
        <v>40</v>
      </c>
      <c r="H6440" s="26">
        <v>229</v>
      </c>
      <c r="I6440" s="27">
        <v>2324.81</v>
      </c>
      <c r="J6440" s="22" t="s">
        <v>22</v>
      </c>
      <c r="K6440" s="22" t="s">
        <v>6456</v>
      </c>
      <c r="L6440" s="22" t="s">
        <v>42</v>
      </c>
    </row>
    <row r="6441" spans="1:12" s="1" customFormat="1" ht="19.7" customHeight="1" x14ac:dyDescent="0.2">
      <c r="A6441" s="28" t="s">
        <v>7</v>
      </c>
      <c r="B6441" s="29">
        <v>44586</v>
      </c>
      <c r="C6441" s="30">
        <v>44586.682768440602</v>
      </c>
      <c r="D6441" s="28" t="s">
        <v>9</v>
      </c>
      <c r="E6441" s="28" t="s">
        <v>20</v>
      </c>
      <c r="F6441" s="31">
        <v>10.151999999999999</v>
      </c>
      <c r="G6441" s="28" t="s">
        <v>40</v>
      </c>
      <c r="H6441" s="32">
        <v>229</v>
      </c>
      <c r="I6441" s="33">
        <v>2324.81</v>
      </c>
      <c r="J6441" s="28" t="s">
        <v>22</v>
      </c>
      <c r="K6441" s="28" t="s">
        <v>6457</v>
      </c>
      <c r="L6441" s="28" t="s">
        <v>42</v>
      </c>
    </row>
    <row r="6442" spans="1:12" s="1" customFormat="1" ht="19.7" customHeight="1" x14ac:dyDescent="0.2">
      <c r="A6442" s="22" t="s">
        <v>7</v>
      </c>
      <c r="B6442" s="23">
        <v>44586</v>
      </c>
      <c r="C6442" s="24">
        <v>44586.682768555402</v>
      </c>
      <c r="D6442" s="22" t="s">
        <v>9</v>
      </c>
      <c r="E6442" s="22" t="s">
        <v>28</v>
      </c>
      <c r="F6442" s="25">
        <v>75.540000000000006</v>
      </c>
      <c r="G6442" s="22" t="s">
        <v>40</v>
      </c>
      <c r="H6442" s="26">
        <v>866</v>
      </c>
      <c r="I6442" s="27">
        <v>65417.64</v>
      </c>
      <c r="J6442" s="22" t="s">
        <v>29</v>
      </c>
      <c r="K6442" s="22" t="s">
        <v>6458</v>
      </c>
      <c r="L6442" s="22" t="s">
        <v>42</v>
      </c>
    </row>
    <row r="6443" spans="1:12" s="1" customFormat="1" ht="19.7" customHeight="1" x14ac:dyDescent="0.2">
      <c r="A6443" s="28" t="s">
        <v>7</v>
      </c>
      <c r="B6443" s="29">
        <v>44586</v>
      </c>
      <c r="C6443" s="30">
        <v>44586.682768656698</v>
      </c>
      <c r="D6443" s="28" t="s">
        <v>9</v>
      </c>
      <c r="E6443" s="28" t="s">
        <v>20</v>
      </c>
      <c r="F6443" s="31">
        <v>10.151999999999999</v>
      </c>
      <c r="G6443" s="28" t="s">
        <v>40</v>
      </c>
      <c r="H6443" s="32">
        <v>59</v>
      </c>
      <c r="I6443" s="33">
        <v>598.97</v>
      </c>
      <c r="J6443" s="28" t="s">
        <v>22</v>
      </c>
      <c r="K6443" s="28" t="s">
        <v>6459</v>
      </c>
      <c r="L6443" s="28" t="s">
        <v>42</v>
      </c>
    </row>
    <row r="6444" spans="1:12" s="1" customFormat="1" ht="19.7" customHeight="1" x14ac:dyDescent="0.2">
      <c r="A6444" s="22" t="s">
        <v>7</v>
      </c>
      <c r="B6444" s="23">
        <v>44586</v>
      </c>
      <c r="C6444" s="24">
        <v>44586.682768660699</v>
      </c>
      <c r="D6444" s="22" t="s">
        <v>9</v>
      </c>
      <c r="E6444" s="22" t="s">
        <v>20</v>
      </c>
      <c r="F6444" s="25">
        <v>10.151999999999999</v>
      </c>
      <c r="G6444" s="22" t="s">
        <v>40</v>
      </c>
      <c r="H6444" s="26">
        <v>59</v>
      </c>
      <c r="I6444" s="27">
        <v>598.97</v>
      </c>
      <c r="J6444" s="22" t="s">
        <v>22</v>
      </c>
      <c r="K6444" s="22" t="s">
        <v>6460</v>
      </c>
      <c r="L6444" s="22" t="s">
        <v>42</v>
      </c>
    </row>
    <row r="6445" spans="1:12" s="1" customFormat="1" ht="19.7" customHeight="1" x14ac:dyDescent="0.2">
      <c r="A6445" s="28" t="s">
        <v>7</v>
      </c>
      <c r="B6445" s="29">
        <v>44586</v>
      </c>
      <c r="C6445" s="30">
        <v>44586.682768669198</v>
      </c>
      <c r="D6445" s="28" t="s">
        <v>9</v>
      </c>
      <c r="E6445" s="28" t="s">
        <v>20</v>
      </c>
      <c r="F6445" s="31">
        <v>10.151999999999999</v>
      </c>
      <c r="G6445" s="28" t="s">
        <v>40</v>
      </c>
      <c r="H6445" s="32">
        <v>111</v>
      </c>
      <c r="I6445" s="33">
        <v>1126.8699999999999</v>
      </c>
      <c r="J6445" s="28" t="s">
        <v>22</v>
      </c>
      <c r="K6445" s="28" t="s">
        <v>6461</v>
      </c>
      <c r="L6445" s="28" t="s">
        <v>42</v>
      </c>
    </row>
    <row r="6446" spans="1:12" s="1" customFormat="1" ht="19.7" customHeight="1" x14ac:dyDescent="0.2">
      <c r="A6446" s="22" t="s">
        <v>7</v>
      </c>
      <c r="B6446" s="23">
        <v>44586</v>
      </c>
      <c r="C6446" s="24">
        <v>44586.682768686398</v>
      </c>
      <c r="D6446" s="22" t="s">
        <v>9</v>
      </c>
      <c r="E6446" s="22" t="s">
        <v>20</v>
      </c>
      <c r="F6446" s="25">
        <v>10.151999999999999</v>
      </c>
      <c r="G6446" s="22" t="s">
        <v>40</v>
      </c>
      <c r="H6446" s="26">
        <v>42</v>
      </c>
      <c r="I6446" s="27">
        <v>426.38</v>
      </c>
      <c r="J6446" s="22" t="s">
        <v>23</v>
      </c>
      <c r="K6446" s="22" t="s">
        <v>6462</v>
      </c>
      <c r="L6446" s="22" t="s">
        <v>42</v>
      </c>
    </row>
    <row r="6447" spans="1:12" s="1" customFormat="1" ht="19.7" customHeight="1" x14ac:dyDescent="0.2">
      <c r="A6447" s="28" t="s">
        <v>7</v>
      </c>
      <c r="B6447" s="29">
        <v>44586</v>
      </c>
      <c r="C6447" s="30">
        <v>44586.682768687002</v>
      </c>
      <c r="D6447" s="28" t="s">
        <v>9</v>
      </c>
      <c r="E6447" s="28" t="s">
        <v>20</v>
      </c>
      <c r="F6447" s="31">
        <v>10.151999999999999</v>
      </c>
      <c r="G6447" s="28" t="s">
        <v>40</v>
      </c>
      <c r="H6447" s="32">
        <v>229</v>
      </c>
      <c r="I6447" s="33">
        <v>2324.81</v>
      </c>
      <c r="J6447" s="28" t="s">
        <v>22</v>
      </c>
      <c r="K6447" s="28" t="s">
        <v>6463</v>
      </c>
      <c r="L6447" s="28" t="s">
        <v>42</v>
      </c>
    </row>
    <row r="6448" spans="1:12" s="1" customFormat="1" ht="19.7" customHeight="1" x14ac:dyDescent="0.2">
      <c r="A6448" s="22" t="s">
        <v>7</v>
      </c>
      <c r="B6448" s="23">
        <v>44586</v>
      </c>
      <c r="C6448" s="24">
        <v>44586.682768687999</v>
      </c>
      <c r="D6448" s="22" t="s">
        <v>9</v>
      </c>
      <c r="E6448" s="22" t="s">
        <v>20</v>
      </c>
      <c r="F6448" s="25">
        <v>10.151999999999999</v>
      </c>
      <c r="G6448" s="22" t="s">
        <v>40</v>
      </c>
      <c r="H6448" s="26">
        <v>184</v>
      </c>
      <c r="I6448" s="27">
        <v>1867.97</v>
      </c>
      <c r="J6448" s="22" t="s">
        <v>22</v>
      </c>
      <c r="K6448" s="22" t="s">
        <v>6464</v>
      </c>
      <c r="L6448" s="22" t="s">
        <v>42</v>
      </c>
    </row>
    <row r="6449" spans="1:12" s="1" customFormat="1" ht="19.7" customHeight="1" x14ac:dyDescent="0.2">
      <c r="A6449" s="28" t="s">
        <v>7</v>
      </c>
      <c r="B6449" s="29">
        <v>44586</v>
      </c>
      <c r="C6449" s="30">
        <v>44586.682768688603</v>
      </c>
      <c r="D6449" s="28" t="s">
        <v>9</v>
      </c>
      <c r="E6449" s="28" t="s">
        <v>20</v>
      </c>
      <c r="F6449" s="31">
        <v>10.151999999999999</v>
      </c>
      <c r="G6449" s="28" t="s">
        <v>40</v>
      </c>
      <c r="H6449" s="32">
        <v>45</v>
      </c>
      <c r="I6449" s="33">
        <v>456.84</v>
      </c>
      <c r="J6449" s="28" t="s">
        <v>22</v>
      </c>
      <c r="K6449" s="28" t="s">
        <v>6465</v>
      </c>
      <c r="L6449" s="28" t="s">
        <v>42</v>
      </c>
    </row>
    <row r="6450" spans="1:12" s="1" customFormat="1" ht="19.7" customHeight="1" x14ac:dyDescent="0.2">
      <c r="A6450" s="22" t="s">
        <v>7</v>
      </c>
      <c r="B6450" s="23">
        <v>44586</v>
      </c>
      <c r="C6450" s="24">
        <v>44586.682768740997</v>
      </c>
      <c r="D6450" s="22" t="s">
        <v>9</v>
      </c>
      <c r="E6450" s="22" t="s">
        <v>20</v>
      </c>
      <c r="F6450" s="25">
        <v>10.151999999999999</v>
      </c>
      <c r="G6450" s="22" t="s">
        <v>40</v>
      </c>
      <c r="H6450" s="26">
        <v>217</v>
      </c>
      <c r="I6450" s="27">
        <v>2202.98</v>
      </c>
      <c r="J6450" s="22" t="s">
        <v>21</v>
      </c>
      <c r="K6450" s="22" t="s">
        <v>6466</v>
      </c>
      <c r="L6450" s="22" t="s">
        <v>42</v>
      </c>
    </row>
    <row r="6451" spans="1:12" s="1" customFormat="1" ht="19.7" customHeight="1" x14ac:dyDescent="0.2">
      <c r="A6451" s="28" t="s">
        <v>7</v>
      </c>
      <c r="B6451" s="29">
        <v>44586</v>
      </c>
      <c r="C6451" s="30">
        <v>44586.682768741601</v>
      </c>
      <c r="D6451" s="28" t="s">
        <v>9</v>
      </c>
      <c r="E6451" s="28" t="s">
        <v>20</v>
      </c>
      <c r="F6451" s="31">
        <v>10.151999999999999</v>
      </c>
      <c r="G6451" s="28" t="s">
        <v>40</v>
      </c>
      <c r="H6451" s="32">
        <v>124</v>
      </c>
      <c r="I6451" s="33">
        <v>1258.8499999999999</v>
      </c>
      <c r="J6451" s="28" t="s">
        <v>21</v>
      </c>
      <c r="K6451" s="28" t="s">
        <v>6467</v>
      </c>
      <c r="L6451" s="28" t="s">
        <v>42</v>
      </c>
    </row>
    <row r="6452" spans="1:12" s="1" customFormat="1" ht="19.7" customHeight="1" x14ac:dyDescent="0.2">
      <c r="A6452" s="22" t="s">
        <v>7</v>
      </c>
      <c r="B6452" s="23">
        <v>44586</v>
      </c>
      <c r="C6452" s="24">
        <v>44586.682768742001</v>
      </c>
      <c r="D6452" s="22" t="s">
        <v>9</v>
      </c>
      <c r="E6452" s="22" t="s">
        <v>20</v>
      </c>
      <c r="F6452" s="25">
        <v>10.151999999999999</v>
      </c>
      <c r="G6452" s="22" t="s">
        <v>40</v>
      </c>
      <c r="H6452" s="26">
        <v>775</v>
      </c>
      <c r="I6452" s="27">
        <v>7867.8</v>
      </c>
      <c r="J6452" s="22" t="s">
        <v>21</v>
      </c>
      <c r="K6452" s="22" t="s">
        <v>6468</v>
      </c>
      <c r="L6452" s="22" t="s">
        <v>42</v>
      </c>
    </row>
    <row r="6453" spans="1:12" s="1" customFormat="1" ht="19.7" customHeight="1" x14ac:dyDescent="0.2">
      <c r="A6453" s="28" t="s">
        <v>7</v>
      </c>
      <c r="B6453" s="29">
        <v>44586</v>
      </c>
      <c r="C6453" s="30">
        <v>44586.682768742103</v>
      </c>
      <c r="D6453" s="28" t="s">
        <v>9</v>
      </c>
      <c r="E6453" s="28" t="s">
        <v>20</v>
      </c>
      <c r="F6453" s="31">
        <v>10.151999999999999</v>
      </c>
      <c r="G6453" s="28" t="s">
        <v>40</v>
      </c>
      <c r="H6453" s="32">
        <v>600</v>
      </c>
      <c r="I6453" s="33">
        <v>6091.2</v>
      </c>
      <c r="J6453" s="28" t="s">
        <v>21</v>
      </c>
      <c r="K6453" s="28" t="s">
        <v>6469</v>
      </c>
      <c r="L6453" s="28" t="s">
        <v>42</v>
      </c>
    </row>
    <row r="6454" spans="1:12" s="1" customFormat="1" ht="19.7" customHeight="1" x14ac:dyDescent="0.2">
      <c r="A6454" s="22" t="s">
        <v>7</v>
      </c>
      <c r="B6454" s="23">
        <v>44586</v>
      </c>
      <c r="C6454" s="24">
        <v>44586.682768769402</v>
      </c>
      <c r="D6454" s="22" t="s">
        <v>9</v>
      </c>
      <c r="E6454" s="22" t="s">
        <v>20</v>
      </c>
      <c r="F6454" s="25">
        <v>10.151999999999999</v>
      </c>
      <c r="G6454" s="22" t="s">
        <v>40</v>
      </c>
      <c r="H6454" s="26">
        <v>341</v>
      </c>
      <c r="I6454" s="27">
        <v>3461.83</v>
      </c>
      <c r="J6454" s="22" t="s">
        <v>21</v>
      </c>
      <c r="K6454" s="22" t="s">
        <v>6470</v>
      </c>
      <c r="L6454" s="22" t="s">
        <v>42</v>
      </c>
    </row>
    <row r="6455" spans="1:12" s="1" customFormat="1" ht="19.7" customHeight="1" x14ac:dyDescent="0.2">
      <c r="A6455" s="28" t="s">
        <v>7</v>
      </c>
      <c r="B6455" s="29">
        <v>44586</v>
      </c>
      <c r="C6455" s="30">
        <v>44586.682768770101</v>
      </c>
      <c r="D6455" s="28" t="s">
        <v>9</v>
      </c>
      <c r="E6455" s="28" t="s">
        <v>20</v>
      </c>
      <c r="F6455" s="31">
        <v>10.151999999999999</v>
      </c>
      <c r="G6455" s="28" t="s">
        <v>40</v>
      </c>
      <c r="H6455" s="32">
        <v>341</v>
      </c>
      <c r="I6455" s="33">
        <v>3461.83</v>
      </c>
      <c r="J6455" s="28" t="s">
        <v>21</v>
      </c>
      <c r="K6455" s="28" t="s">
        <v>6471</v>
      </c>
      <c r="L6455" s="28" t="s">
        <v>42</v>
      </c>
    </row>
    <row r="6456" spans="1:12" s="1" customFormat="1" ht="19.7" customHeight="1" x14ac:dyDescent="0.2">
      <c r="A6456" s="22" t="s">
        <v>7</v>
      </c>
      <c r="B6456" s="23">
        <v>44586</v>
      </c>
      <c r="C6456" s="24">
        <v>44586.682768801802</v>
      </c>
      <c r="D6456" s="22" t="s">
        <v>9</v>
      </c>
      <c r="E6456" s="22" t="s">
        <v>20</v>
      </c>
      <c r="F6456" s="25">
        <v>10.151999999999999</v>
      </c>
      <c r="G6456" s="22" t="s">
        <v>40</v>
      </c>
      <c r="H6456" s="26">
        <v>155</v>
      </c>
      <c r="I6456" s="27">
        <v>1573.56</v>
      </c>
      <c r="J6456" s="22" t="s">
        <v>22</v>
      </c>
      <c r="K6456" s="22" t="s">
        <v>6472</v>
      </c>
      <c r="L6456" s="22" t="s">
        <v>42</v>
      </c>
    </row>
    <row r="6457" spans="1:12" s="1" customFormat="1" ht="19.7" customHeight="1" x14ac:dyDescent="0.2">
      <c r="A6457" s="28" t="s">
        <v>7</v>
      </c>
      <c r="B6457" s="29">
        <v>44586</v>
      </c>
      <c r="C6457" s="30">
        <v>44586.683226347697</v>
      </c>
      <c r="D6457" s="28" t="s">
        <v>9</v>
      </c>
      <c r="E6457" s="28" t="s">
        <v>26</v>
      </c>
      <c r="F6457" s="31">
        <v>106.52</v>
      </c>
      <c r="G6457" s="28" t="s">
        <v>40</v>
      </c>
      <c r="H6457" s="32">
        <v>811</v>
      </c>
      <c r="I6457" s="33">
        <v>86387.72</v>
      </c>
      <c r="J6457" s="28" t="s">
        <v>27</v>
      </c>
      <c r="K6457" s="28" t="s">
        <v>6473</v>
      </c>
      <c r="L6457" s="28" t="s">
        <v>42</v>
      </c>
    </row>
    <row r="6458" spans="1:12" s="1" customFormat="1" ht="19.7" customHeight="1" x14ac:dyDescent="0.2">
      <c r="A6458" s="22" t="s">
        <v>7</v>
      </c>
      <c r="B6458" s="23">
        <v>44586</v>
      </c>
      <c r="C6458" s="24">
        <v>44586.683368315797</v>
      </c>
      <c r="D6458" s="22" t="s">
        <v>9</v>
      </c>
      <c r="E6458" s="22" t="s">
        <v>20</v>
      </c>
      <c r="F6458" s="25">
        <v>10.157999999999999</v>
      </c>
      <c r="G6458" s="22" t="s">
        <v>40</v>
      </c>
      <c r="H6458" s="26">
        <v>404</v>
      </c>
      <c r="I6458" s="27">
        <v>4103.83</v>
      </c>
      <c r="J6458" s="22" t="s">
        <v>22</v>
      </c>
      <c r="K6458" s="22" t="s">
        <v>6474</v>
      </c>
      <c r="L6458" s="22" t="s">
        <v>42</v>
      </c>
    </row>
    <row r="6459" spans="1:12" s="1" customFormat="1" ht="19.7" customHeight="1" x14ac:dyDescent="0.2">
      <c r="A6459" s="28" t="s">
        <v>7</v>
      </c>
      <c r="B6459" s="29">
        <v>44586</v>
      </c>
      <c r="C6459" s="30">
        <v>44586.683368413098</v>
      </c>
      <c r="D6459" s="28" t="s">
        <v>9</v>
      </c>
      <c r="E6459" s="28" t="s">
        <v>26</v>
      </c>
      <c r="F6459" s="31">
        <v>106.52</v>
      </c>
      <c r="G6459" s="28" t="s">
        <v>40</v>
      </c>
      <c r="H6459" s="32">
        <v>1600</v>
      </c>
      <c r="I6459" s="33">
        <v>170432</v>
      </c>
      <c r="J6459" s="28" t="s">
        <v>27</v>
      </c>
      <c r="K6459" s="28" t="s">
        <v>6475</v>
      </c>
      <c r="L6459" s="28" t="s">
        <v>42</v>
      </c>
    </row>
    <row r="6460" spans="1:12" s="1" customFormat="1" ht="19.7" customHeight="1" x14ac:dyDescent="0.2">
      <c r="A6460" s="22" t="s">
        <v>7</v>
      </c>
      <c r="B6460" s="23">
        <v>44586</v>
      </c>
      <c r="C6460" s="24">
        <v>44586.6833684136</v>
      </c>
      <c r="D6460" s="22" t="s">
        <v>9</v>
      </c>
      <c r="E6460" s="22" t="s">
        <v>26</v>
      </c>
      <c r="F6460" s="25">
        <v>106.52</v>
      </c>
      <c r="G6460" s="22" t="s">
        <v>40</v>
      </c>
      <c r="H6460" s="26">
        <v>413</v>
      </c>
      <c r="I6460" s="27">
        <v>43992.76</v>
      </c>
      <c r="J6460" s="22" t="s">
        <v>27</v>
      </c>
      <c r="K6460" s="22" t="s">
        <v>6476</v>
      </c>
      <c r="L6460" s="22" t="s">
        <v>42</v>
      </c>
    </row>
    <row r="6461" spans="1:12" s="1" customFormat="1" ht="19.7" customHeight="1" x14ac:dyDescent="0.2">
      <c r="A6461" s="28" t="s">
        <v>7</v>
      </c>
      <c r="B6461" s="29">
        <v>44586</v>
      </c>
      <c r="C6461" s="30">
        <v>44586.683368428399</v>
      </c>
      <c r="D6461" s="28" t="s">
        <v>9</v>
      </c>
      <c r="E6461" s="28" t="s">
        <v>20</v>
      </c>
      <c r="F6461" s="31">
        <v>10.157999999999999</v>
      </c>
      <c r="G6461" s="28" t="s">
        <v>40</v>
      </c>
      <c r="H6461" s="32">
        <v>601</v>
      </c>
      <c r="I6461" s="33">
        <v>6104.96</v>
      </c>
      <c r="J6461" s="28" t="s">
        <v>21</v>
      </c>
      <c r="K6461" s="28" t="s">
        <v>6477</v>
      </c>
      <c r="L6461" s="28" t="s">
        <v>42</v>
      </c>
    </row>
    <row r="6462" spans="1:12" s="1" customFormat="1" ht="19.7" customHeight="1" x14ac:dyDescent="0.2">
      <c r="A6462" s="22" t="s">
        <v>7</v>
      </c>
      <c r="B6462" s="23">
        <v>44586</v>
      </c>
      <c r="C6462" s="24">
        <v>44586.683368428399</v>
      </c>
      <c r="D6462" s="22" t="s">
        <v>9</v>
      </c>
      <c r="E6462" s="22" t="s">
        <v>20</v>
      </c>
      <c r="F6462" s="25">
        <v>10.157999999999999</v>
      </c>
      <c r="G6462" s="22" t="s">
        <v>40</v>
      </c>
      <c r="H6462" s="26">
        <v>100</v>
      </c>
      <c r="I6462" s="27">
        <v>1015.8</v>
      </c>
      <c r="J6462" s="22" t="s">
        <v>21</v>
      </c>
      <c r="K6462" s="22" t="s">
        <v>6478</v>
      </c>
      <c r="L6462" s="22" t="s">
        <v>42</v>
      </c>
    </row>
    <row r="6463" spans="1:12" s="1" customFormat="1" ht="19.7" customHeight="1" x14ac:dyDescent="0.2">
      <c r="A6463" s="28" t="s">
        <v>7</v>
      </c>
      <c r="B6463" s="29">
        <v>44586</v>
      </c>
      <c r="C6463" s="30">
        <v>44586.683368428399</v>
      </c>
      <c r="D6463" s="28" t="s">
        <v>9</v>
      </c>
      <c r="E6463" s="28" t="s">
        <v>26</v>
      </c>
      <c r="F6463" s="31">
        <v>106.52</v>
      </c>
      <c r="G6463" s="28" t="s">
        <v>40</v>
      </c>
      <c r="H6463" s="32">
        <v>73</v>
      </c>
      <c r="I6463" s="33">
        <v>7775.96</v>
      </c>
      <c r="J6463" s="28" t="s">
        <v>27</v>
      </c>
      <c r="K6463" s="28" t="s">
        <v>6479</v>
      </c>
      <c r="L6463" s="28" t="s">
        <v>42</v>
      </c>
    </row>
    <row r="6464" spans="1:12" s="1" customFormat="1" ht="19.7" customHeight="1" x14ac:dyDescent="0.2">
      <c r="A6464" s="22" t="s">
        <v>7</v>
      </c>
      <c r="B6464" s="23">
        <v>44586</v>
      </c>
      <c r="C6464" s="24">
        <v>44586.683368428698</v>
      </c>
      <c r="D6464" s="22" t="s">
        <v>9</v>
      </c>
      <c r="E6464" s="22" t="s">
        <v>26</v>
      </c>
      <c r="F6464" s="25">
        <v>106.52</v>
      </c>
      <c r="G6464" s="22" t="s">
        <v>40</v>
      </c>
      <c r="H6464" s="26">
        <v>1249</v>
      </c>
      <c r="I6464" s="27">
        <v>133043.48000000001</v>
      </c>
      <c r="J6464" s="22" t="s">
        <v>27</v>
      </c>
      <c r="K6464" s="22" t="s">
        <v>6480</v>
      </c>
      <c r="L6464" s="22" t="s">
        <v>42</v>
      </c>
    </row>
    <row r="6465" spans="1:12" s="1" customFormat="1" ht="19.7" customHeight="1" x14ac:dyDescent="0.2">
      <c r="A6465" s="28" t="s">
        <v>7</v>
      </c>
      <c r="B6465" s="29">
        <v>44586</v>
      </c>
      <c r="C6465" s="30">
        <v>44586.6833684987</v>
      </c>
      <c r="D6465" s="28" t="s">
        <v>9</v>
      </c>
      <c r="E6465" s="28" t="s">
        <v>26</v>
      </c>
      <c r="F6465" s="31">
        <v>106.52</v>
      </c>
      <c r="G6465" s="28" t="s">
        <v>40</v>
      </c>
      <c r="H6465" s="32">
        <v>500</v>
      </c>
      <c r="I6465" s="33">
        <v>53260</v>
      </c>
      <c r="J6465" s="28" t="s">
        <v>23</v>
      </c>
      <c r="K6465" s="28" t="s">
        <v>6481</v>
      </c>
      <c r="L6465" s="28" t="s">
        <v>42</v>
      </c>
    </row>
    <row r="6466" spans="1:12" s="1" customFormat="1" ht="19.7" customHeight="1" x14ac:dyDescent="0.2">
      <c r="A6466" s="22" t="s">
        <v>7</v>
      </c>
      <c r="B6466" s="23">
        <v>44586</v>
      </c>
      <c r="C6466" s="24">
        <v>44586.683368662001</v>
      </c>
      <c r="D6466" s="22" t="s">
        <v>9</v>
      </c>
      <c r="E6466" s="22" t="s">
        <v>26</v>
      </c>
      <c r="F6466" s="25">
        <v>106.52</v>
      </c>
      <c r="G6466" s="22" t="s">
        <v>40</v>
      </c>
      <c r="H6466" s="26">
        <v>61</v>
      </c>
      <c r="I6466" s="27">
        <v>6497.72</v>
      </c>
      <c r="J6466" s="22" t="s">
        <v>27</v>
      </c>
      <c r="K6466" s="22" t="s">
        <v>6482</v>
      </c>
      <c r="L6466" s="22" t="s">
        <v>42</v>
      </c>
    </row>
    <row r="6467" spans="1:12" s="1" customFormat="1" ht="19.7" customHeight="1" x14ac:dyDescent="0.2">
      <c r="A6467" s="28" t="s">
        <v>7</v>
      </c>
      <c r="B6467" s="29">
        <v>44586</v>
      </c>
      <c r="C6467" s="30">
        <v>44586.683508160102</v>
      </c>
      <c r="D6467" s="28" t="s">
        <v>9</v>
      </c>
      <c r="E6467" s="28" t="s">
        <v>26</v>
      </c>
      <c r="F6467" s="31">
        <v>106.52</v>
      </c>
      <c r="G6467" s="28" t="s">
        <v>40</v>
      </c>
      <c r="H6467" s="32">
        <v>174</v>
      </c>
      <c r="I6467" s="33">
        <v>18534.48</v>
      </c>
      <c r="J6467" s="28" t="s">
        <v>27</v>
      </c>
      <c r="K6467" s="28" t="s">
        <v>6483</v>
      </c>
      <c r="L6467" s="28" t="s">
        <v>42</v>
      </c>
    </row>
    <row r="6468" spans="1:12" s="1" customFormat="1" ht="19.7" customHeight="1" x14ac:dyDescent="0.2">
      <c r="A6468" s="22" t="s">
        <v>7</v>
      </c>
      <c r="B6468" s="23">
        <v>44586</v>
      </c>
      <c r="C6468" s="24">
        <v>44586.6835518851</v>
      </c>
      <c r="D6468" s="22" t="s">
        <v>9</v>
      </c>
      <c r="E6468" s="22" t="s">
        <v>26</v>
      </c>
      <c r="F6468" s="25">
        <v>106.52</v>
      </c>
      <c r="G6468" s="22" t="s">
        <v>40</v>
      </c>
      <c r="H6468" s="26">
        <v>750</v>
      </c>
      <c r="I6468" s="27">
        <v>79890</v>
      </c>
      <c r="J6468" s="22" t="s">
        <v>23</v>
      </c>
      <c r="K6468" s="22" t="s">
        <v>6484</v>
      </c>
      <c r="L6468" s="22" t="s">
        <v>42</v>
      </c>
    </row>
    <row r="6469" spans="1:12" s="1" customFormat="1" ht="19.7" customHeight="1" x14ac:dyDescent="0.2">
      <c r="A6469" s="28" t="s">
        <v>7</v>
      </c>
      <c r="B6469" s="29">
        <v>44586</v>
      </c>
      <c r="C6469" s="30">
        <v>44586.683602315199</v>
      </c>
      <c r="D6469" s="28" t="s">
        <v>9</v>
      </c>
      <c r="E6469" s="28" t="s">
        <v>26</v>
      </c>
      <c r="F6469" s="31">
        <v>106.52</v>
      </c>
      <c r="G6469" s="28" t="s">
        <v>40</v>
      </c>
      <c r="H6469" s="32">
        <v>70</v>
      </c>
      <c r="I6469" s="33">
        <v>7456.4</v>
      </c>
      <c r="J6469" s="28" t="s">
        <v>27</v>
      </c>
      <c r="K6469" s="28" t="s">
        <v>6485</v>
      </c>
      <c r="L6469" s="28" t="s">
        <v>42</v>
      </c>
    </row>
    <row r="6470" spans="1:12" s="1" customFormat="1" ht="19.7" customHeight="1" x14ac:dyDescent="0.2">
      <c r="A6470" s="22" t="s">
        <v>7</v>
      </c>
      <c r="B6470" s="23">
        <v>44586</v>
      </c>
      <c r="C6470" s="24">
        <v>44586.683724439397</v>
      </c>
      <c r="D6470" s="22" t="s">
        <v>9</v>
      </c>
      <c r="E6470" s="22" t="s">
        <v>26</v>
      </c>
      <c r="F6470" s="25">
        <v>106.52</v>
      </c>
      <c r="G6470" s="22" t="s">
        <v>40</v>
      </c>
      <c r="H6470" s="26">
        <v>719</v>
      </c>
      <c r="I6470" s="27">
        <v>76587.88</v>
      </c>
      <c r="J6470" s="22" t="s">
        <v>27</v>
      </c>
      <c r="K6470" s="22" t="s">
        <v>6486</v>
      </c>
      <c r="L6470" s="22" t="s">
        <v>42</v>
      </c>
    </row>
    <row r="6471" spans="1:12" s="1" customFormat="1" ht="19.7" customHeight="1" x14ac:dyDescent="0.2">
      <c r="A6471" s="28" t="s">
        <v>7</v>
      </c>
      <c r="B6471" s="29">
        <v>44586</v>
      </c>
      <c r="C6471" s="30">
        <v>44586.683855553798</v>
      </c>
      <c r="D6471" s="28" t="s">
        <v>9</v>
      </c>
      <c r="E6471" s="28" t="s">
        <v>20</v>
      </c>
      <c r="F6471" s="31">
        <v>10.157999999999999</v>
      </c>
      <c r="G6471" s="28" t="s">
        <v>40</v>
      </c>
      <c r="H6471" s="32">
        <v>270</v>
      </c>
      <c r="I6471" s="33">
        <v>2742.66</v>
      </c>
      <c r="J6471" s="28" t="s">
        <v>23</v>
      </c>
      <c r="K6471" s="28" t="s">
        <v>6487</v>
      </c>
      <c r="L6471" s="28" t="s">
        <v>42</v>
      </c>
    </row>
    <row r="6472" spans="1:12" s="1" customFormat="1" ht="19.7" customHeight="1" x14ac:dyDescent="0.2">
      <c r="A6472" s="22" t="s">
        <v>7</v>
      </c>
      <c r="B6472" s="23">
        <v>44586</v>
      </c>
      <c r="C6472" s="24">
        <v>44586.683855553798</v>
      </c>
      <c r="D6472" s="22" t="s">
        <v>9</v>
      </c>
      <c r="E6472" s="22" t="s">
        <v>20</v>
      </c>
      <c r="F6472" s="25">
        <v>10.157999999999999</v>
      </c>
      <c r="G6472" s="22" t="s">
        <v>40</v>
      </c>
      <c r="H6472" s="26">
        <v>38</v>
      </c>
      <c r="I6472" s="27">
        <v>386</v>
      </c>
      <c r="J6472" s="22" t="s">
        <v>23</v>
      </c>
      <c r="K6472" s="22" t="s">
        <v>6488</v>
      </c>
      <c r="L6472" s="22" t="s">
        <v>42</v>
      </c>
    </row>
    <row r="6473" spans="1:12" s="1" customFormat="1" ht="19.7" customHeight="1" x14ac:dyDescent="0.2">
      <c r="A6473" s="28" t="s">
        <v>7</v>
      </c>
      <c r="B6473" s="29">
        <v>44586</v>
      </c>
      <c r="C6473" s="30">
        <v>44586.683855553798</v>
      </c>
      <c r="D6473" s="28" t="s">
        <v>9</v>
      </c>
      <c r="E6473" s="28" t="s">
        <v>20</v>
      </c>
      <c r="F6473" s="31">
        <v>10.157999999999999</v>
      </c>
      <c r="G6473" s="28" t="s">
        <v>40</v>
      </c>
      <c r="H6473" s="32">
        <v>996</v>
      </c>
      <c r="I6473" s="33">
        <v>10117.370000000001</v>
      </c>
      <c r="J6473" s="28" t="s">
        <v>23</v>
      </c>
      <c r="K6473" s="28" t="s">
        <v>6489</v>
      </c>
      <c r="L6473" s="28" t="s">
        <v>42</v>
      </c>
    </row>
    <row r="6474" spans="1:12" s="1" customFormat="1" ht="19.7" customHeight="1" x14ac:dyDescent="0.2">
      <c r="A6474" s="22" t="s">
        <v>7</v>
      </c>
      <c r="B6474" s="23">
        <v>44586</v>
      </c>
      <c r="C6474" s="24">
        <v>44586.683855554897</v>
      </c>
      <c r="D6474" s="22" t="s">
        <v>9</v>
      </c>
      <c r="E6474" s="22" t="s">
        <v>20</v>
      </c>
      <c r="F6474" s="25">
        <v>10.157999999999999</v>
      </c>
      <c r="G6474" s="22" t="s">
        <v>40</v>
      </c>
      <c r="H6474" s="26">
        <v>1499</v>
      </c>
      <c r="I6474" s="27">
        <v>15226.84</v>
      </c>
      <c r="J6474" s="22" t="s">
        <v>22</v>
      </c>
      <c r="K6474" s="22" t="s">
        <v>6490</v>
      </c>
      <c r="L6474" s="22" t="s">
        <v>42</v>
      </c>
    </row>
    <row r="6475" spans="1:12" s="1" customFormat="1" ht="19.7" customHeight="1" x14ac:dyDescent="0.2">
      <c r="A6475" s="28" t="s">
        <v>7</v>
      </c>
      <c r="B6475" s="29">
        <v>44586</v>
      </c>
      <c r="C6475" s="30">
        <v>44586.683855554897</v>
      </c>
      <c r="D6475" s="28" t="s">
        <v>9</v>
      </c>
      <c r="E6475" s="28" t="s">
        <v>20</v>
      </c>
      <c r="F6475" s="31">
        <v>10.157999999999999</v>
      </c>
      <c r="G6475" s="28" t="s">
        <v>40</v>
      </c>
      <c r="H6475" s="32">
        <v>207</v>
      </c>
      <c r="I6475" s="33">
        <v>2102.71</v>
      </c>
      <c r="J6475" s="28" t="s">
        <v>22</v>
      </c>
      <c r="K6475" s="28" t="s">
        <v>6491</v>
      </c>
      <c r="L6475" s="28" t="s">
        <v>42</v>
      </c>
    </row>
    <row r="6476" spans="1:12" s="1" customFormat="1" ht="19.7" customHeight="1" x14ac:dyDescent="0.2">
      <c r="A6476" s="22" t="s">
        <v>7</v>
      </c>
      <c r="B6476" s="23">
        <v>44586</v>
      </c>
      <c r="C6476" s="24">
        <v>44586.684005171701</v>
      </c>
      <c r="D6476" s="22" t="s">
        <v>9</v>
      </c>
      <c r="E6476" s="22" t="s">
        <v>26</v>
      </c>
      <c r="F6476" s="25">
        <v>106.52</v>
      </c>
      <c r="G6476" s="22" t="s">
        <v>40</v>
      </c>
      <c r="H6476" s="26">
        <v>52</v>
      </c>
      <c r="I6476" s="27">
        <v>5539.04</v>
      </c>
      <c r="J6476" s="22" t="s">
        <v>23</v>
      </c>
      <c r="K6476" s="22" t="s">
        <v>6492</v>
      </c>
      <c r="L6476" s="22" t="s">
        <v>42</v>
      </c>
    </row>
    <row r="6477" spans="1:12" s="1" customFormat="1" ht="19.7" customHeight="1" x14ac:dyDescent="0.2">
      <c r="A6477" s="28" t="s">
        <v>7</v>
      </c>
      <c r="B6477" s="29">
        <v>44586</v>
      </c>
      <c r="C6477" s="30">
        <v>44586.684005171701</v>
      </c>
      <c r="D6477" s="28" t="s">
        <v>9</v>
      </c>
      <c r="E6477" s="28" t="s">
        <v>26</v>
      </c>
      <c r="F6477" s="31">
        <v>106.52</v>
      </c>
      <c r="G6477" s="28" t="s">
        <v>40</v>
      </c>
      <c r="H6477" s="32">
        <v>13</v>
      </c>
      <c r="I6477" s="33">
        <v>1384.76</v>
      </c>
      <c r="J6477" s="28" t="s">
        <v>23</v>
      </c>
      <c r="K6477" s="28" t="s">
        <v>6493</v>
      </c>
      <c r="L6477" s="28" t="s">
        <v>42</v>
      </c>
    </row>
    <row r="6478" spans="1:12" s="1" customFormat="1" ht="19.7" customHeight="1" x14ac:dyDescent="0.2">
      <c r="A6478" s="22" t="s">
        <v>7</v>
      </c>
      <c r="B6478" s="23">
        <v>44586</v>
      </c>
      <c r="C6478" s="24">
        <v>44586.684005224197</v>
      </c>
      <c r="D6478" s="22" t="s">
        <v>9</v>
      </c>
      <c r="E6478" s="22" t="s">
        <v>26</v>
      </c>
      <c r="F6478" s="25">
        <v>106.52</v>
      </c>
      <c r="G6478" s="22" t="s">
        <v>40</v>
      </c>
      <c r="H6478" s="26">
        <v>380</v>
      </c>
      <c r="I6478" s="27">
        <v>40477.599999999999</v>
      </c>
      <c r="J6478" s="22" t="s">
        <v>27</v>
      </c>
      <c r="K6478" s="22" t="s">
        <v>6494</v>
      </c>
      <c r="L6478" s="22" t="s">
        <v>42</v>
      </c>
    </row>
    <row r="6479" spans="1:12" s="1" customFormat="1" ht="19.7" customHeight="1" x14ac:dyDescent="0.2">
      <c r="A6479" s="28" t="s">
        <v>7</v>
      </c>
      <c r="B6479" s="29">
        <v>44586</v>
      </c>
      <c r="C6479" s="30">
        <v>44586.684005224197</v>
      </c>
      <c r="D6479" s="28" t="s">
        <v>9</v>
      </c>
      <c r="E6479" s="28" t="s">
        <v>26</v>
      </c>
      <c r="F6479" s="31">
        <v>106.52</v>
      </c>
      <c r="G6479" s="28" t="s">
        <v>40</v>
      </c>
      <c r="H6479" s="32">
        <v>101</v>
      </c>
      <c r="I6479" s="33">
        <v>10758.52</v>
      </c>
      <c r="J6479" s="28" t="s">
        <v>27</v>
      </c>
      <c r="K6479" s="28" t="s">
        <v>6495</v>
      </c>
      <c r="L6479" s="28" t="s">
        <v>42</v>
      </c>
    </row>
    <row r="6480" spans="1:12" s="1" customFormat="1" ht="19.7" customHeight="1" x14ac:dyDescent="0.2">
      <c r="A6480" s="22" t="s">
        <v>7</v>
      </c>
      <c r="B6480" s="23">
        <v>44586</v>
      </c>
      <c r="C6480" s="24">
        <v>44586.684007796299</v>
      </c>
      <c r="D6480" s="22" t="s">
        <v>9</v>
      </c>
      <c r="E6480" s="22" t="s">
        <v>26</v>
      </c>
      <c r="F6480" s="25">
        <v>106.52</v>
      </c>
      <c r="G6480" s="22" t="s">
        <v>40</v>
      </c>
      <c r="H6480" s="26">
        <v>77</v>
      </c>
      <c r="I6480" s="27">
        <v>8202.0400000000009</v>
      </c>
      <c r="J6480" s="22" t="s">
        <v>27</v>
      </c>
      <c r="K6480" s="22" t="s">
        <v>6496</v>
      </c>
      <c r="L6480" s="22" t="s">
        <v>42</v>
      </c>
    </row>
    <row r="6481" spans="1:12" s="1" customFormat="1" ht="19.7" customHeight="1" x14ac:dyDescent="0.2">
      <c r="A6481" s="28" t="s">
        <v>7</v>
      </c>
      <c r="B6481" s="29">
        <v>44586</v>
      </c>
      <c r="C6481" s="30">
        <v>44586.684028168202</v>
      </c>
      <c r="D6481" s="28" t="s">
        <v>9</v>
      </c>
      <c r="E6481" s="28" t="s">
        <v>20</v>
      </c>
      <c r="F6481" s="31">
        <v>10.157999999999999</v>
      </c>
      <c r="G6481" s="28" t="s">
        <v>40</v>
      </c>
      <c r="H6481" s="32">
        <v>167</v>
      </c>
      <c r="I6481" s="33">
        <v>1696.39</v>
      </c>
      <c r="J6481" s="28" t="s">
        <v>21</v>
      </c>
      <c r="K6481" s="28" t="s">
        <v>6497</v>
      </c>
      <c r="L6481" s="28" t="s">
        <v>42</v>
      </c>
    </row>
    <row r="6482" spans="1:12" s="1" customFormat="1" ht="19.7" customHeight="1" x14ac:dyDescent="0.2">
      <c r="A6482" s="22" t="s">
        <v>7</v>
      </c>
      <c r="B6482" s="23">
        <v>44586</v>
      </c>
      <c r="C6482" s="24">
        <v>44586.684028581403</v>
      </c>
      <c r="D6482" s="22" t="s">
        <v>9</v>
      </c>
      <c r="E6482" s="22" t="s">
        <v>26</v>
      </c>
      <c r="F6482" s="25">
        <v>106.52</v>
      </c>
      <c r="G6482" s="22" t="s">
        <v>40</v>
      </c>
      <c r="H6482" s="26">
        <v>303</v>
      </c>
      <c r="I6482" s="27">
        <v>32275.56</v>
      </c>
      <c r="J6482" s="22" t="s">
        <v>27</v>
      </c>
      <c r="K6482" s="22" t="s">
        <v>6498</v>
      </c>
      <c r="L6482" s="22" t="s">
        <v>42</v>
      </c>
    </row>
    <row r="6483" spans="1:12" s="1" customFormat="1" ht="19.7" customHeight="1" x14ac:dyDescent="0.2">
      <c r="A6483" s="28" t="s">
        <v>7</v>
      </c>
      <c r="B6483" s="29">
        <v>44586</v>
      </c>
      <c r="C6483" s="30">
        <v>44586.684082606203</v>
      </c>
      <c r="D6483" s="28" t="s">
        <v>9</v>
      </c>
      <c r="E6483" s="28" t="s">
        <v>20</v>
      </c>
      <c r="F6483" s="31">
        <v>10.157999999999999</v>
      </c>
      <c r="G6483" s="28" t="s">
        <v>40</v>
      </c>
      <c r="H6483" s="32">
        <v>1076</v>
      </c>
      <c r="I6483" s="33">
        <v>10930.01</v>
      </c>
      <c r="J6483" s="28" t="s">
        <v>21</v>
      </c>
      <c r="K6483" s="28" t="s">
        <v>6499</v>
      </c>
      <c r="L6483" s="28" t="s">
        <v>42</v>
      </c>
    </row>
    <row r="6484" spans="1:12" s="1" customFormat="1" ht="19.7" customHeight="1" x14ac:dyDescent="0.2">
      <c r="A6484" s="22" t="s">
        <v>7</v>
      </c>
      <c r="B6484" s="23">
        <v>44586</v>
      </c>
      <c r="C6484" s="24">
        <v>44586.6840826064</v>
      </c>
      <c r="D6484" s="22" t="s">
        <v>9</v>
      </c>
      <c r="E6484" s="22" t="s">
        <v>20</v>
      </c>
      <c r="F6484" s="25">
        <v>10.157999999999999</v>
      </c>
      <c r="G6484" s="22" t="s">
        <v>40</v>
      </c>
      <c r="H6484" s="26">
        <v>307</v>
      </c>
      <c r="I6484" s="27">
        <v>3118.51</v>
      </c>
      <c r="J6484" s="22" t="s">
        <v>21</v>
      </c>
      <c r="K6484" s="22" t="s">
        <v>6500</v>
      </c>
      <c r="L6484" s="22" t="s">
        <v>42</v>
      </c>
    </row>
    <row r="6485" spans="1:12" s="1" customFormat="1" ht="19.7" customHeight="1" x14ac:dyDescent="0.2">
      <c r="A6485" s="28" t="s">
        <v>7</v>
      </c>
      <c r="B6485" s="29">
        <v>44586</v>
      </c>
      <c r="C6485" s="30">
        <v>44586.6840826064</v>
      </c>
      <c r="D6485" s="28" t="s">
        <v>9</v>
      </c>
      <c r="E6485" s="28" t="s">
        <v>20</v>
      </c>
      <c r="F6485" s="31">
        <v>10.157999999999999</v>
      </c>
      <c r="G6485" s="28" t="s">
        <v>40</v>
      </c>
      <c r="H6485" s="32">
        <v>2719</v>
      </c>
      <c r="I6485" s="33">
        <v>27619.599999999999</v>
      </c>
      <c r="J6485" s="28" t="s">
        <v>21</v>
      </c>
      <c r="K6485" s="28" t="s">
        <v>6501</v>
      </c>
      <c r="L6485" s="28" t="s">
        <v>42</v>
      </c>
    </row>
    <row r="6486" spans="1:12" s="1" customFormat="1" ht="19.7" customHeight="1" x14ac:dyDescent="0.2">
      <c r="A6486" s="22" t="s">
        <v>7</v>
      </c>
      <c r="B6486" s="23">
        <v>44586</v>
      </c>
      <c r="C6486" s="24">
        <v>44586.684082606502</v>
      </c>
      <c r="D6486" s="22" t="s">
        <v>9</v>
      </c>
      <c r="E6486" s="22" t="s">
        <v>20</v>
      </c>
      <c r="F6486" s="25">
        <v>10.157999999999999</v>
      </c>
      <c r="G6486" s="22" t="s">
        <v>40</v>
      </c>
      <c r="H6486" s="26">
        <v>23</v>
      </c>
      <c r="I6486" s="27">
        <v>233.63</v>
      </c>
      <c r="J6486" s="22" t="s">
        <v>21</v>
      </c>
      <c r="K6486" s="22" t="s">
        <v>6502</v>
      </c>
      <c r="L6486" s="22" t="s">
        <v>42</v>
      </c>
    </row>
    <row r="6487" spans="1:12" s="1" customFormat="1" ht="19.7" customHeight="1" x14ac:dyDescent="0.2">
      <c r="A6487" s="28" t="s">
        <v>7</v>
      </c>
      <c r="B6487" s="29">
        <v>44586</v>
      </c>
      <c r="C6487" s="30">
        <v>44586.684082634602</v>
      </c>
      <c r="D6487" s="28" t="s">
        <v>9</v>
      </c>
      <c r="E6487" s="28" t="s">
        <v>26</v>
      </c>
      <c r="F6487" s="31">
        <v>106.52</v>
      </c>
      <c r="G6487" s="28" t="s">
        <v>40</v>
      </c>
      <c r="H6487" s="32">
        <v>380</v>
      </c>
      <c r="I6487" s="33">
        <v>40477.599999999999</v>
      </c>
      <c r="J6487" s="28" t="s">
        <v>27</v>
      </c>
      <c r="K6487" s="28" t="s">
        <v>6503</v>
      </c>
      <c r="L6487" s="28" t="s">
        <v>42</v>
      </c>
    </row>
    <row r="6488" spans="1:12" s="1" customFormat="1" ht="19.7" customHeight="1" x14ac:dyDescent="0.2">
      <c r="A6488" s="22" t="s">
        <v>7</v>
      </c>
      <c r="B6488" s="23">
        <v>44586</v>
      </c>
      <c r="C6488" s="24">
        <v>44586.684082703097</v>
      </c>
      <c r="D6488" s="22" t="s">
        <v>9</v>
      </c>
      <c r="E6488" s="22" t="s">
        <v>20</v>
      </c>
      <c r="F6488" s="25">
        <v>10.157999999999999</v>
      </c>
      <c r="G6488" s="22" t="s">
        <v>40</v>
      </c>
      <c r="H6488" s="26">
        <v>835</v>
      </c>
      <c r="I6488" s="27">
        <v>8481.93</v>
      </c>
      <c r="J6488" s="22" t="s">
        <v>22</v>
      </c>
      <c r="K6488" s="22" t="s">
        <v>6504</v>
      </c>
      <c r="L6488" s="22" t="s">
        <v>42</v>
      </c>
    </row>
    <row r="6489" spans="1:12" s="1" customFormat="1" ht="19.7" customHeight="1" x14ac:dyDescent="0.2">
      <c r="A6489" s="28" t="s">
        <v>7</v>
      </c>
      <c r="B6489" s="29">
        <v>44586</v>
      </c>
      <c r="C6489" s="30">
        <v>44586.684082703097</v>
      </c>
      <c r="D6489" s="28" t="s">
        <v>9</v>
      </c>
      <c r="E6489" s="28" t="s">
        <v>20</v>
      </c>
      <c r="F6489" s="31">
        <v>10.157999999999999</v>
      </c>
      <c r="G6489" s="28" t="s">
        <v>40</v>
      </c>
      <c r="H6489" s="32">
        <v>207</v>
      </c>
      <c r="I6489" s="33">
        <v>2102.71</v>
      </c>
      <c r="J6489" s="28" t="s">
        <v>22</v>
      </c>
      <c r="K6489" s="28" t="s">
        <v>6505</v>
      </c>
      <c r="L6489" s="28" t="s">
        <v>42</v>
      </c>
    </row>
    <row r="6490" spans="1:12" s="1" customFormat="1" ht="19.7" customHeight="1" x14ac:dyDescent="0.2">
      <c r="A6490" s="22" t="s">
        <v>7</v>
      </c>
      <c r="B6490" s="23">
        <v>44586</v>
      </c>
      <c r="C6490" s="24">
        <v>44586.684082703403</v>
      </c>
      <c r="D6490" s="22" t="s">
        <v>9</v>
      </c>
      <c r="E6490" s="22" t="s">
        <v>20</v>
      </c>
      <c r="F6490" s="25">
        <v>10.157999999999999</v>
      </c>
      <c r="G6490" s="22" t="s">
        <v>40</v>
      </c>
      <c r="H6490" s="26">
        <v>207</v>
      </c>
      <c r="I6490" s="27">
        <v>2102.71</v>
      </c>
      <c r="J6490" s="22" t="s">
        <v>22</v>
      </c>
      <c r="K6490" s="22" t="s">
        <v>6506</v>
      </c>
      <c r="L6490" s="22" t="s">
        <v>42</v>
      </c>
    </row>
    <row r="6491" spans="1:12" s="1" customFormat="1" ht="19.7" customHeight="1" x14ac:dyDescent="0.2">
      <c r="A6491" s="28" t="s">
        <v>7</v>
      </c>
      <c r="B6491" s="29">
        <v>44586</v>
      </c>
      <c r="C6491" s="30">
        <v>44586.684082703403</v>
      </c>
      <c r="D6491" s="28" t="s">
        <v>9</v>
      </c>
      <c r="E6491" s="28" t="s">
        <v>20</v>
      </c>
      <c r="F6491" s="31">
        <v>10.157999999999999</v>
      </c>
      <c r="G6491" s="28" t="s">
        <v>40</v>
      </c>
      <c r="H6491" s="32">
        <v>207</v>
      </c>
      <c r="I6491" s="33">
        <v>2102.71</v>
      </c>
      <c r="J6491" s="28" t="s">
        <v>22</v>
      </c>
      <c r="K6491" s="28" t="s">
        <v>6507</v>
      </c>
      <c r="L6491" s="28" t="s">
        <v>42</v>
      </c>
    </row>
    <row r="6492" spans="1:12" s="1" customFormat="1" ht="19.7" customHeight="1" x14ac:dyDescent="0.2">
      <c r="A6492" s="22" t="s">
        <v>7</v>
      </c>
      <c r="B6492" s="23">
        <v>44586</v>
      </c>
      <c r="C6492" s="24">
        <v>44586.684082703403</v>
      </c>
      <c r="D6492" s="22" t="s">
        <v>9</v>
      </c>
      <c r="E6492" s="22" t="s">
        <v>20</v>
      </c>
      <c r="F6492" s="25">
        <v>10.157999999999999</v>
      </c>
      <c r="G6492" s="22" t="s">
        <v>40</v>
      </c>
      <c r="H6492" s="26">
        <v>207</v>
      </c>
      <c r="I6492" s="27">
        <v>2102.71</v>
      </c>
      <c r="J6492" s="22" t="s">
        <v>22</v>
      </c>
      <c r="K6492" s="22" t="s">
        <v>6508</v>
      </c>
      <c r="L6492" s="22" t="s">
        <v>42</v>
      </c>
    </row>
    <row r="6493" spans="1:12" s="1" customFormat="1" ht="19.7" customHeight="1" x14ac:dyDescent="0.2">
      <c r="A6493" s="28" t="s">
        <v>7</v>
      </c>
      <c r="B6493" s="29">
        <v>44586</v>
      </c>
      <c r="C6493" s="30">
        <v>44586.684082703403</v>
      </c>
      <c r="D6493" s="28" t="s">
        <v>9</v>
      </c>
      <c r="E6493" s="28" t="s">
        <v>20</v>
      </c>
      <c r="F6493" s="31">
        <v>10.157999999999999</v>
      </c>
      <c r="G6493" s="28" t="s">
        <v>40</v>
      </c>
      <c r="H6493" s="32">
        <v>207</v>
      </c>
      <c r="I6493" s="33">
        <v>2102.71</v>
      </c>
      <c r="J6493" s="28" t="s">
        <v>22</v>
      </c>
      <c r="K6493" s="28" t="s">
        <v>6509</v>
      </c>
      <c r="L6493" s="28" t="s">
        <v>42</v>
      </c>
    </row>
    <row r="6494" spans="1:12" s="1" customFormat="1" ht="19.7" customHeight="1" x14ac:dyDescent="0.2">
      <c r="A6494" s="22" t="s">
        <v>7</v>
      </c>
      <c r="B6494" s="23">
        <v>44586</v>
      </c>
      <c r="C6494" s="24">
        <v>44586.684082703403</v>
      </c>
      <c r="D6494" s="22" t="s">
        <v>9</v>
      </c>
      <c r="E6494" s="22" t="s">
        <v>20</v>
      </c>
      <c r="F6494" s="25">
        <v>10.157999999999999</v>
      </c>
      <c r="G6494" s="22" t="s">
        <v>40</v>
      </c>
      <c r="H6494" s="26">
        <v>207</v>
      </c>
      <c r="I6494" s="27">
        <v>2102.71</v>
      </c>
      <c r="J6494" s="22" t="s">
        <v>22</v>
      </c>
      <c r="K6494" s="22" t="s">
        <v>6510</v>
      </c>
      <c r="L6494" s="22" t="s">
        <v>42</v>
      </c>
    </row>
    <row r="6495" spans="1:12" s="1" customFormat="1" ht="19.7" customHeight="1" x14ac:dyDescent="0.2">
      <c r="A6495" s="28" t="s">
        <v>7</v>
      </c>
      <c r="B6495" s="29">
        <v>44586</v>
      </c>
      <c r="C6495" s="30">
        <v>44586.684082703403</v>
      </c>
      <c r="D6495" s="28" t="s">
        <v>9</v>
      </c>
      <c r="E6495" s="28" t="s">
        <v>20</v>
      </c>
      <c r="F6495" s="31">
        <v>10.157999999999999</v>
      </c>
      <c r="G6495" s="28" t="s">
        <v>40</v>
      </c>
      <c r="H6495" s="32">
        <v>7</v>
      </c>
      <c r="I6495" s="33">
        <v>71.11</v>
      </c>
      <c r="J6495" s="28" t="s">
        <v>22</v>
      </c>
      <c r="K6495" s="28" t="s">
        <v>6511</v>
      </c>
      <c r="L6495" s="28" t="s">
        <v>42</v>
      </c>
    </row>
    <row r="6496" spans="1:12" s="1" customFormat="1" ht="19.7" customHeight="1" x14ac:dyDescent="0.2">
      <c r="A6496" s="22" t="s">
        <v>7</v>
      </c>
      <c r="B6496" s="23">
        <v>44586</v>
      </c>
      <c r="C6496" s="24">
        <v>44586.684082721098</v>
      </c>
      <c r="D6496" s="22" t="s">
        <v>9</v>
      </c>
      <c r="E6496" s="22" t="s">
        <v>20</v>
      </c>
      <c r="F6496" s="25">
        <v>10.157999999999999</v>
      </c>
      <c r="G6496" s="22" t="s">
        <v>40</v>
      </c>
      <c r="H6496" s="26">
        <v>207</v>
      </c>
      <c r="I6496" s="27">
        <v>2102.71</v>
      </c>
      <c r="J6496" s="22" t="s">
        <v>22</v>
      </c>
      <c r="K6496" s="22" t="s">
        <v>6512</v>
      </c>
      <c r="L6496" s="22" t="s">
        <v>42</v>
      </c>
    </row>
    <row r="6497" spans="1:12" s="1" customFormat="1" ht="19.7" customHeight="1" x14ac:dyDescent="0.2">
      <c r="A6497" s="28" t="s">
        <v>7</v>
      </c>
      <c r="B6497" s="29">
        <v>44586</v>
      </c>
      <c r="C6497" s="30">
        <v>44586.684082722102</v>
      </c>
      <c r="D6497" s="28" t="s">
        <v>9</v>
      </c>
      <c r="E6497" s="28" t="s">
        <v>20</v>
      </c>
      <c r="F6497" s="31">
        <v>10.157999999999999</v>
      </c>
      <c r="G6497" s="28" t="s">
        <v>40</v>
      </c>
      <c r="H6497" s="32">
        <v>207</v>
      </c>
      <c r="I6497" s="33">
        <v>2102.71</v>
      </c>
      <c r="J6497" s="28" t="s">
        <v>22</v>
      </c>
      <c r="K6497" s="28" t="s">
        <v>6513</v>
      </c>
      <c r="L6497" s="28" t="s">
        <v>42</v>
      </c>
    </row>
    <row r="6498" spans="1:12" s="1" customFormat="1" ht="19.7" customHeight="1" x14ac:dyDescent="0.2">
      <c r="A6498" s="22" t="s">
        <v>7</v>
      </c>
      <c r="B6498" s="23">
        <v>44586</v>
      </c>
      <c r="C6498" s="24">
        <v>44586.684082723397</v>
      </c>
      <c r="D6498" s="22" t="s">
        <v>9</v>
      </c>
      <c r="E6498" s="22" t="s">
        <v>20</v>
      </c>
      <c r="F6498" s="25">
        <v>10.157999999999999</v>
      </c>
      <c r="G6498" s="22" t="s">
        <v>40</v>
      </c>
      <c r="H6498" s="26">
        <v>207</v>
      </c>
      <c r="I6498" s="27">
        <v>2102.71</v>
      </c>
      <c r="J6498" s="22" t="s">
        <v>22</v>
      </c>
      <c r="K6498" s="22" t="s">
        <v>6514</v>
      </c>
      <c r="L6498" s="22" t="s">
        <v>42</v>
      </c>
    </row>
    <row r="6499" spans="1:12" s="1" customFormat="1" ht="19.7" customHeight="1" x14ac:dyDescent="0.2">
      <c r="A6499" s="28" t="s">
        <v>7</v>
      </c>
      <c r="B6499" s="29">
        <v>44586</v>
      </c>
      <c r="C6499" s="30">
        <v>44586.684082724001</v>
      </c>
      <c r="D6499" s="28" t="s">
        <v>9</v>
      </c>
      <c r="E6499" s="28" t="s">
        <v>20</v>
      </c>
      <c r="F6499" s="31">
        <v>10.157999999999999</v>
      </c>
      <c r="G6499" s="28" t="s">
        <v>40</v>
      </c>
      <c r="H6499" s="32">
        <v>180</v>
      </c>
      <c r="I6499" s="33">
        <v>1828.44</v>
      </c>
      <c r="J6499" s="28" t="s">
        <v>22</v>
      </c>
      <c r="K6499" s="28" t="s">
        <v>6515</v>
      </c>
      <c r="L6499" s="28" t="s">
        <v>42</v>
      </c>
    </row>
    <row r="6500" spans="1:12" s="1" customFormat="1" ht="19.7" customHeight="1" x14ac:dyDescent="0.2">
      <c r="A6500" s="22" t="s">
        <v>7</v>
      </c>
      <c r="B6500" s="23">
        <v>44586</v>
      </c>
      <c r="C6500" s="24">
        <v>44586.684082724001</v>
      </c>
      <c r="D6500" s="22" t="s">
        <v>9</v>
      </c>
      <c r="E6500" s="22" t="s">
        <v>20</v>
      </c>
      <c r="F6500" s="25">
        <v>10.157999999999999</v>
      </c>
      <c r="G6500" s="22" t="s">
        <v>40</v>
      </c>
      <c r="H6500" s="26">
        <v>27</v>
      </c>
      <c r="I6500" s="27">
        <v>274.27</v>
      </c>
      <c r="J6500" s="22" t="s">
        <v>22</v>
      </c>
      <c r="K6500" s="22" t="s">
        <v>6516</v>
      </c>
      <c r="L6500" s="22" t="s">
        <v>42</v>
      </c>
    </row>
    <row r="6501" spans="1:12" s="1" customFormat="1" ht="19.7" customHeight="1" x14ac:dyDescent="0.2">
      <c r="A6501" s="28" t="s">
        <v>7</v>
      </c>
      <c r="B6501" s="29">
        <v>44586</v>
      </c>
      <c r="C6501" s="30">
        <v>44586.684082724401</v>
      </c>
      <c r="D6501" s="28" t="s">
        <v>9</v>
      </c>
      <c r="E6501" s="28" t="s">
        <v>20</v>
      </c>
      <c r="F6501" s="31">
        <v>10.157999999999999</v>
      </c>
      <c r="G6501" s="28" t="s">
        <v>40</v>
      </c>
      <c r="H6501" s="32">
        <v>119</v>
      </c>
      <c r="I6501" s="33">
        <v>1208.8</v>
      </c>
      <c r="J6501" s="28" t="s">
        <v>22</v>
      </c>
      <c r="K6501" s="28" t="s">
        <v>6517</v>
      </c>
      <c r="L6501" s="28" t="s">
        <v>42</v>
      </c>
    </row>
    <row r="6502" spans="1:12" s="1" customFormat="1" ht="19.7" customHeight="1" x14ac:dyDescent="0.2">
      <c r="A6502" s="22" t="s">
        <v>7</v>
      </c>
      <c r="B6502" s="23">
        <v>44586</v>
      </c>
      <c r="C6502" s="24">
        <v>44586.684082822001</v>
      </c>
      <c r="D6502" s="22" t="s">
        <v>9</v>
      </c>
      <c r="E6502" s="22" t="s">
        <v>26</v>
      </c>
      <c r="F6502" s="25">
        <v>106.52</v>
      </c>
      <c r="G6502" s="22" t="s">
        <v>40</v>
      </c>
      <c r="H6502" s="26">
        <v>380</v>
      </c>
      <c r="I6502" s="27">
        <v>40477.599999999999</v>
      </c>
      <c r="J6502" s="22" t="s">
        <v>27</v>
      </c>
      <c r="K6502" s="22" t="s">
        <v>6518</v>
      </c>
      <c r="L6502" s="22" t="s">
        <v>42</v>
      </c>
    </row>
    <row r="6503" spans="1:12" s="1" customFormat="1" ht="19.7" customHeight="1" x14ac:dyDescent="0.2">
      <c r="A6503" s="28" t="s">
        <v>7</v>
      </c>
      <c r="B6503" s="29">
        <v>44586</v>
      </c>
      <c r="C6503" s="30">
        <v>44586.684082822401</v>
      </c>
      <c r="D6503" s="28" t="s">
        <v>9</v>
      </c>
      <c r="E6503" s="28" t="s">
        <v>26</v>
      </c>
      <c r="F6503" s="31">
        <v>106.52</v>
      </c>
      <c r="G6503" s="28" t="s">
        <v>40</v>
      </c>
      <c r="H6503" s="32">
        <v>62</v>
      </c>
      <c r="I6503" s="33">
        <v>6604.24</v>
      </c>
      <c r="J6503" s="28" t="s">
        <v>27</v>
      </c>
      <c r="K6503" s="28" t="s">
        <v>6519</v>
      </c>
      <c r="L6503" s="28" t="s">
        <v>42</v>
      </c>
    </row>
    <row r="6504" spans="1:12" s="1" customFormat="1" ht="19.7" customHeight="1" x14ac:dyDescent="0.2">
      <c r="A6504" s="22" t="s">
        <v>7</v>
      </c>
      <c r="B6504" s="23">
        <v>44586</v>
      </c>
      <c r="C6504" s="24">
        <v>44586.684082825697</v>
      </c>
      <c r="D6504" s="22" t="s">
        <v>9</v>
      </c>
      <c r="E6504" s="22" t="s">
        <v>28</v>
      </c>
      <c r="F6504" s="25">
        <v>75.58</v>
      </c>
      <c r="G6504" s="22" t="s">
        <v>40</v>
      </c>
      <c r="H6504" s="26">
        <v>232</v>
      </c>
      <c r="I6504" s="27">
        <v>17534.560000000001</v>
      </c>
      <c r="J6504" s="22" t="s">
        <v>29</v>
      </c>
      <c r="K6504" s="22" t="s">
        <v>6520</v>
      </c>
      <c r="L6504" s="22" t="s">
        <v>42</v>
      </c>
    </row>
    <row r="6505" spans="1:12" s="1" customFormat="1" ht="19.7" customHeight="1" x14ac:dyDescent="0.2">
      <c r="A6505" s="28" t="s">
        <v>7</v>
      </c>
      <c r="B6505" s="29">
        <v>44586</v>
      </c>
      <c r="C6505" s="30">
        <v>44586.684082825799</v>
      </c>
      <c r="D6505" s="28" t="s">
        <v>9</v>
      </c>
      <c r="E6505" s="28" t="s">
        <v>28</v>
      </c>
      <c r="F6505" s="31">
        <v>75.58</v>
      </c>
      <c r="G6505" s="28" t="s">
        <v>40</v>
      </c>
      <c r="H6505" s="32">
        <v>218</v>
      </c>
      <c r="I6505" s="33">
        <v>16476.439999999999</v>
      </c>
      <c r="J6505" s="28" t="s">
        <v>29</v>
      </c>
      <c r="K6505" s="28" t="s">
        <v>6521</v>
      </c>
      <c r="L6505" s="28" t="s">
        <v>42</v>
      </c>
    </row>
    <row r="6506" spans="1:12" s="1" customFormat="1" ht="19.7" customHeight="1" x14ac:dyDescent="0.2">
      <c r="A6506" s="22" t="s">
        <v>7</v>
      </c>
      <c r="B6506" s="23">
        <v>44586</v>
      </c>
      <c r="C6506" s="24">
        <v>44586.684082826803</v>
      </c>
      <c r="D6506" s="22" t="s">
        <v>9</v>
      </c>
      <c r="E6506" s="22" t="s">
        <v>28</v>
      </c>
      <c r="F6506" s="25">
        <v>75.58</v>
      </c>
      <c r="G6506" s="22" t="s">
        <v>40</v>
      </c>
      <c r="H6506" s="26">
        <v>490</v>
      </c>
      <c r="I6506" s="27">
        <v>37034.199999999997</v>
      </c>
      <c r="J6506" s="22" t="s">
        <v>29</v>
      </c>
      <c r="K6506" s="22" t="s">
        <v>6522</v>
      </c>
      <c r="L6506" s="22" t="s">
        <v>42</v>
      </c>
    </row>
    <row r="6507" spans="1:12" s="1" customFormat="1" ht="19.7" customHeight="1" x14ac:dyDescent="0.2">
      <c r="A6507" s="28" t="s">
        <v>7</v>
      </c>
      <c r="B6507" s="29">
        <v>44586</v>
      </c>
      <c r="C6507" s="30">
        <v>44586.684082939297</v>
      </c>
      <c r="D6507" s="28" t="s">
        <v>9</v>
      </c>
      <c r="E6507" s="28" t="s">
        <v>26</v>
      </c>
      <c r="F6507" s="31">
        <v>106.52</v>
      </c>
      <c r="G6507" s="28" t="s">
        <v>40</v>
      </c>
      <c r="H6507" s="32">
        <v>750</v>
      </c>
      <c r="I6507" s="33">
        <v>79890</v>
      </c>
      <c r="J6507" s="28" t="s">
        <v>23</v>
      </c>
      <c r="K6507" s="28" t="s">
        <v>6523</v>
      </c>
      <c r="L6507" s="28" t="s">
        <v>42</v>
      </c>
    </row>
    <row r="6508" spans="1:12" s="1" customFormat="1" ht="19.7" customHeight="1" x14ac:dyDescent="0.2">
      <c r="A6508" s="22" t="s">
        <v>7</v>
      </c>
      <c r="B6508" s="23">
        <v>44586</v>
      </c>
      <c r="C6508" s="24">
        <v>44586.684082939297</v>
      </c>
      <c r="D6508" s="22" t="s">
        <v>9</v>
      </c>
      <c r="E6508" s="22" t="s">
        <v>26</v>
      </c>
      <c r="F6508" s="25">
        <v>106.52</v>
      </c>
      <c r="G6508" s="22" t="s">
        <v>40</v>
      </c>
      <c r="H6508" s="26">
        <v>219</v>
      </c>
      <c r="I6508" s="27">
        <v>23327.88</v>
      </c>
      <c r="J6508" s="22" t="s">
        <v>23</v>
      </c>
      <c r="K6508" s="22" t="s">
        <v>6524</v>
      </c>
      <c r="L6508" s="22" t="s">
        <v>42</v>
      </c>
    </row>
    <row r="6509" spans="1:12" s="1" customFormat="1" ht="19.7" customHeight="1" x14ac:dyDescent="0.2">
      <c r="A6509" s="28" t="s">
        <v>7</v>
      </c>
      <c r="B6509" s="29">
        <v>44586</v>
      </c>
      <c r="C6509" s="30">
        <v>44586.684082961299</v>
      </c>
      <c r="D6509" s="28" t="s">
        <v>9</v>
      </c>
      <c r="E6509" s="28" t="s">
        <v>20</v>
      </c>
      <c r="F6509" s="31">
        <v>10.157999999999999</v>
      </c>
      <c r="G6509" s="28" t="s">
        <v>40</v>
      </c>
      <c r="H6509" s="32">
        <v>1000</v>
      </c>
      <c r="I6509" s="33">
        <v>10158</v>
      </c>
      <c r="J6509" s="28" t="s">
        <v>23</v>
      </c>
      <c r="K6509" s="28" t="s">
        <v>6525</v>
      </c>
      <c r="L6509" s="28" t="s">
        <v>42</v>
      </c>
    </row>
    <row r="6510" spans="1:12" s="1" customFormat="1" ht="19.7" customHeight="1" x14ac:dyDescent="0.2">
      <c r="A6510" s="22" t="s">
        <v>7</v>
      </c>
      <c r="B6510" s="23">
        <v>44586</v>
      </c>
      <c r="C6510" s="24">
        <v>44586.684082963897</v>
      </c>
      <c r="D6510" s="22" t="s">
        <v>9</v>
      </c>
      <c r="E6510" s="22" t="s">
        <v>20</v>
      </c>
      <c r="F6510" s="25">
        <v>10.157999999999999</v>
      </c>
      <c r="G6510" s="22" t="s">
        <v>40</v>
      </c>
      <c r="H6510" s="26">
        <v>34</v>
      </c>
      <c r="I6510" s="27">
        <v>345.37</v>
      </c>
      <c r="J6510" s="22" t="s">
        <v>23</v>
      </c>
      <c r="K6510" s="22" t="s">
        <v>6526</v>
      </c>
      <c r="L6510" s="22" t="s">
        <v>42</v>
      </c>
    </row>
    <row r="6511" spans="1:12" s="1" customFormat="1" ht="19.7" customHeight="1" x14ac:dyDescent="0.2">
      <c r="A6511" s="28" t="s">
        <v>7</v>
      </c>
      <c r="B6511" s="29">
        <v>44586</v>
      </c>
      <c r="C6511" s="30">
        <v>44586.684082965301</v>
      </c>
      <c r="D6511" s="28" t="s">
        <v>9</v>
      </c>
      <c r="E6511" s="28" t="s">
        <v>20</v>
      </c>
      <c r="F6511" s="31">
        <v>10.157999999999999</v>
      </c>
      <c r="G6511" s="28" t="s">
        <v>40</v>
      </c>
      <c r="H6511" s="32">
        <v>5</v>
      </c>
      <c r="I6511" s="33">
        <v>50.79</v>
      </c>
      <c r="J6511" s="28" t="s">
        <v>23</v>
      </c>
      <c r="K6511" s="28" t="s">
        <v>6527</v>
      </c>
      <c r="L6511" s="28" t="s">
        <v>42</v>
      </c>
    </row>
    <row r="6512" spans="1:12" s="1" customFormat="1" ht="19.7" customHeight="1" x14ac:dyDescent="0.2">
      <c r="A6512" s="22" t="s">
        <v>7</v>
      </c>
      <c r="B6512" s="23">
        <v>44586</v>
      </c>
      <c r="C6512" s="24">
        <v>44586.684084472799</v>
      </c>
      <c r="D6512" s="22" t="s">
        <v>9</v>
      </c>
      <c r="E6512" s="22" t="s">
        <v>28</v>
      </c>
      <c r="F6512" s="25">
        <v>75.569999999999993</v>
      </c>
      <c r="G6512" s="22" t="s">
        <v>40</v>
      </c>
      <c r="H6512" s="26">
        <v>869</v>
      </c>
      <c r="I6512" s="27">
        <v>65670.33</v>
      </c>
      <c r="J6512" s="22" t="s">
        <v>29</v>
      </c>
      <c r="K6512" s="22" t="s">
        <v>6528</v>
      </c>
      <c r="L6512" s="22" t="s">
        <v>42</v>
      </c>
    </row>
    <row r="6513" spans="1:12" s="1" customFormat="1" ht="19.7" customHeight="1" x14ac:dyDescent="0.2">
      <c r="A6513" s="28" t="s">
        <v>7</v>
      </c>
      <c r="B6513" s="29">
        <v>44586</v>
      </c>
      <c r="C6513" s="30">
        <v>44586.684159113996</v>
      </c>
      <c r="D6513" s="28" t="s">
        <v>9</v>
      </c>
      <c r="E6513" s="28" t="s">
        <v>20</v>
      </c>
      <c r="F6513" s="31">
        <v>10.151999999999999</v>
      </c>
      <c r="G6513" s="28" t="s">
        <v>40</v>
      </c>
      <c r="H6513" s="32">
        <v>255</v>
      </c>
      <c r="I6513" s="33">
        <v>2588.7600000000002</v>
      </c>
      <c r="J6513" s="28" t="s">
        <v>21</v>
      </c>
      <c r="K6513" s="28" t="s">
        <v>6529</v>
      </c>
      <c r="L6513" s="28" t="s">
        <v>42</v>
      </c>
    </row>
    <row r="6514" spans="1:12" s="1" customFormat="1" ht="19.7" customHeight="1" x14ac:dyDescent="0.2">
      <c r="A6514" s="22" t="s">
        <v>7</v>
      </c>
      <c r="B6514" s="23">
        <v>44586</v>
      </c>
      <c r="C6514" s="24">
        <v>44586.684159156699</v>
      </c>
      <c r="D6514" s="22" t="s">
        <v>9</v>
      </c>
      <c r="E6514" s="22" t="s">
        <v>20</v>
      </c>
      <c r="F6514" s="25">
        <v>10.151999999999999</v>
      </c>
      <c r="G6514" s="22" t="s">
        <v>40</v>
      </c>
      <c r="H6514" s="26">
        <v>223</v>
      </c>
      <c r="I6514" s="27">
        <v>2263.9</v>
      </c>
      <c r="J6514" s="22" t="s">
        <v>21</v>
      </c>
      <c r="K6514" s="22" t="s">
        <v>6530</v>
      </c>
      <c r="L6514" s="22" t="s">
        <v>42</v>
      </c>
    </row>
    <row r="6515" spans="1:12" s="1" customFormat="1" ht="19.7" customHeight="1" x14ac:dyDescent="0.2">
      <c r="A6515" s="28" t="s">
        <v>7</v>
      </c>
      <c r="B6515" s="29">
        <v>44586</v>
      </c>
      <c r="C6515" s="30">
        <v>44586.684345214097</v>
      </c>
      <c r="D6515" s="28" t="s">
        <v>9</v>
      </c>
      <c r="E6515" s="28" t="s">
        <v>26</v>
      </c>
      <c r="F6515" s="31">
        <v>106.56</v>
      </c>
      <c r="G6515" s="28" t="s">
        <v>40</v>
      </c>
      <c r="H6515" s="32">
        <v>289</v>
      </c>
      <c r="I6515" s="33">
        <v>30795.84</v>
      </c>
      <c r="J6515" s="28" t="s">
        <v>22</v>
      </c>
      <c r="K6515" s="28" t="s">
        <v>6531</v>
      </c>
      <c r="L6515" s="28" t="s">
        <v>42</v>
      </c>
    </row>
    <row r="6516" spans="1:12" s="1" customFormat="1" ht="19.7" customHeight="1" x14ac:dyDescent="0.2">
      <c r="A6516" s="22" t="s">
        <v>7</v>
      </c>
      <c r="B6516" s="23">
        <v>44586</v>
      </c>
      <c r="C6516" s="24">
        <v>44586.684345576497</v>
      </c>
      <c r="D6516" s="22" t="s">
        <v>9</v>
      </c>
      <c r="E6516" s="22" t="s">
        <v>26</v>
      </c>
      <c r="F6516" s="25">
        <v>106.56</v>
      </c>
      <c r="G6516" s="22" t="s">
        <v>40</v>
      </c>
      <c r="H6516" s="26">
        <v>51</v>
      </c>
      <c r="I6516" s="27">
        <v>5434.56</v>
      </c>
      <c r="J6516" s="22" t="s">
        <v>23</v>
      </c>
      <c r="K6516" s="22" t="s">
        <v>6532</v>
      </c>
      <c r="L6516" s="22" t="s">
        <v>42</v>
      </c>
    </row>
    <row r="6517" spans="1:12" s="1" customFormat="1" ht="19.7" customHeight="1" x14ac:dyDescent="0.2">
      <c r="A6517" s="28" t="s">
        <v>7</v>
      </c>
      <c r="B6517" s="29">
        <v>44586</v>
      </c>
      <c r="C6517" s="30">
        <v>44586.684345660899</v>
      </c>
      <c r="D6517" s="28" t="s">
        <v>9</v>
      </c>
      <c r="E6517" s="28" t="s">
        <v>26</v>
      </c>
      <c r="F6517" s="31">
        <v>106.56</v>
      </c>
      <c r="G6517" s="28" t="s">
        <v>40</v>
      </c>
      <c r="H6517" s="32">
        <v>373</v>
      </c>
      <c r="I6517" s="33">
        <v>39746.879999999997</v>
      </c>
      <c r="J6517" s="28" t="s">
        <v>27</v>
      </c>
      <c r="K6517" s="28" t="s">
        <v>6533</v>
      </c>
      <c r="L6517" s="28" t="s">
        <v>42</v>
      </c>
    </row>
    <row r="6518" spans="1:12" s="1" customFormat="1" ht="19.7" customHeight="1" x14ac:dyDescent="0.2">
      <c r="A6518" s="22" t="s">
        <v>7</v>
      </c>
      <c r="B6518" s="23">
        <v>44586</v>
      </c>
      <c r="C6518" s="24">
        <v>44586.684347637201</v>
      </c>
      <c r="D6518" s="22" t="s">
        <v>9</v>
      </c>
      <c r="E6518" s="22" t="s">
        <v>26</v>
      </c>
      <c r="F6518" s="25">
        <v>106.56</v>
      </c>
      <c r="G6518" s="22" t="s">
        <v>40</v>
      </c>
      <c r="H6518" s="26">
        <v>373</v>
      </c>
      <c r="I6518" s="27">
        <v>39746.879999999997</v>
      </c>
      <c r="J6518" s="22" t="s">
        <v>27</v>
      </c>
      <c r="K6518" s="22" t="s">
        <v>6534</v>
      </c>
      <c r="L6518" s="22" t="s">
        <v>42</v>
      </c>
    </row>
    <row r="6519" spans="1:12" s="1" customFormat="1" ht="19.7" customHeight="1" x14ac:dyDescent="0.2">
      <c r="A6519" s="28" t="s">
        <v>7</v>
      </c>
      <c r="B6519" s="29">
        <v>44586</v>
      </c>
      <c r="C6519" s="30">
        <v>44586.684347637303</v>
      </c>
      <c r="D6519" s="28" t="s">
        <v>9</v>
      </c>
      <c r="E6519" s="28" t="s">
        <v>26</v>
      </c>
      <c r="F6519" s="31">
        <v>106.56</v>
      </c>
      <c r="G6519" s="28" t="s">
        <v>40</v>
      </c>
      <c r="H6519" s="32">
        <v>774</v>
      </c>
      <c r="I6519" s="33">
        <v>82477.440000000002</v>
      </c>
      <c r="J6519" s="28" t="s">
        <v>27</v>
      </c>
      <c r="K6519" s="28" t="s">
        <v>6535</v>
      </c>
      <c r="L6519" s="28" t="s">
        <v>42</v>
      </c>
    </row>
    <row r="6520" spans="1:12" s="1" customFormat="1" ht="19.7" customHeight="1" x14ac:dyDescent="0.2">
      <c r="A6520" s="22" t="s">
        <v>7</v>
      </c>
      <c r="B6520" s="23">
        <v>44586</v>
      </c>
      <c r="C6520" s="24">
        <v>44586.684347637303</v>
      </c>
      <c r="D6520" s="22" t="s">
        <v>9</v>
      </c>
      <c r="E6520" s="22" t="s">
        <v>26</v>
      </c>
      <c r="F6520" s="25">
        <v>106.56</v>
      </c>
      <c r="G6520" s="22" t="s">
        <v>40</v>
      </c>
      <c r="H6520" s="26">
        <v>85</v>
      </c>
      <c r="I6520" s="27">
        <v>9057.6</v>
      </c>
      <c r="J6520" s="22" t="s">
        <v>27</v>
      </c>
      <c r="K6520" s="22" t="s">
        <v>6536</v>
      </c>
      <c r="L6520" s="22" t="s">
        <v>42</v>
      </c>
    </row>
    <row r="6521" spans="1:12" s="1" customFormat="1" ht="19.7" customHeight="1" x14ac:dyDescent="0.2">
      <c r="A6521" s="28" t="s">
        <v>7</v>
      </c>
      <c r="B6521" s="29">
        <v>44586</v>
      </c>
      <c r="C6521" s="30">
        <v>44586.684347989103</v>
      </c>
      <c r="D6521" s="28" t="s">
        <v>9</v>
      </c>
      <c r="E6521" s="28" t="s">
        <v>26</v>
      </c>
      <c r="F6521" s="31">
        <v>106.56</v>
      </c>
      <c r="G6521" s="28" t="s">
        <v>40</v>
      </c>
      <c r="H6521" s="32">
        <v>750</v>
      </c>
      <c r="I6521" s="33">
        <v>79920</v>
      </c>
      <c r="J6521" s="28" t="s">
        <v>23</v>
      </c>
      <c r="K6521" s="28" t="s">
        <v>6537</v>
      </c>
      <c r="L6521" s="28" t="s">
        <v>42</v>
      </c>
    </row>
    <row r="6522" spans="1:12" s="1" customFormat="1" ht="19.7" customHeight="1" x14ac:dyDescent="0.2">
      <c r="A6522" s="22" t="s">
        <v>7</v>
      </c>
      <c r="B6522" s="23">
        <v>44586</v>
      </c>
      <c r="C6522" s="24">
        <v>44586.684347989103</v>
      </c>
      <c r="D6522" s="22" t="s">
        <v>9</v>
      </c>
      <c r="E6522" s="22" t="s">
        <v>26</v>
      </c>
      <c r="F6522" s="25">
        <v>106.56</v>
      </c>
      <c r="G6522" s="22" t="s">
        <v>40</v>
      </c>
      <c r="H6522" s="26">
        <v>233</v>
      </c>
      <c r="I6522" s="27">
        <v>24828.48</v>
      </c>
      <c r="J6522" s="22" t="s">
        <v>23</v>
      </c>
      <c r="K6522" s="22" t="s">
        <v>6538</v>
      </c>
      <c r="L6522" s="22" t="s">
        <v>42</v>
      </c>
    </row>
    <row r="6523" spans="1:12" s="1" customFormat="1" ht="19.7" customHeight="1" x14ac:dyDescent="0.2">
      <c r="A6523" s="28" t="s">
        <v>7</v>
      </c>
      <c r="B6523" s="29">
        <v>44586</v>
      </c>
      <c r="C6523" s="30">
        <v>44586.684357528902</v>
      </c>
      <c r="D6523" s="28" t="s">
        <v>9</v>
      </c>
      <c r="E6523" s="28" t="s">
        <v>20</v>
      </c>
      <c r="F6523" s="31">
        <v>10.16</v>
      </c>
      <c r="G6523" s="28" t="s">
        <v>40</v>
      </c>
      <c r="H6523" s="32">
        <v>134</v>
      </c>
      <c r="I6523" s="33">
        <v>1361.44</v>
      </c>
      <c r="J6523" s="28" t="s">
        <v>22</v>
      </c>
      <c r="K6523" s="28" t="s">
        <v>6539</v>
      </c>
      <c r="L6523" s="28" t="s">
        <v>42</v>
      </c>
    </row>
    <row r="6524" spans="1:12" s="1" customFormat="1" ht="19.7" customHeight="1" x14ac:dyDescent="0.2">
      <c r="A6524" s="22" t="s">
        <v>7</v>
      </c>
      <c r="B6524" s="23">
        <v>44586</v>
      </c>
      <c r="C6524" s="24">
        <v>44586.684357530103</v>
      </c>
      <c r="D6524" s="22" t="s">
        <v>9</v>
      </c>
      <c r="E6524" s="22" t="s">
        <v>20</v>
      </c>
      <c r="F6524" s="25">
        <v>10.16</v>
      </c>
      <c r="G6524" s="22" t="s">
        <v>40</v>
      </c>
      <c r="H6524" s="26">
        <v>77</v>
      </c>
      <c r="I6524" s="27">
        <v>782.32</v>
      </c>
      <c r="J6524" s="22" t="s">
        <v>22</v>
      </c>
      <c r="K6524" s="22" t="s">
        <v>6540</v>
      </c>
      <c r="L6524" s="22" t="s">
        <v>42</v>
      </c>
    </row>
    <row r="6525" spans="1:12" s="1" customFormat="1" ht="19.7" customHeight="1" x14ac:dyDescent="0.2">
      <c r="A6525" s="28" t="s">
        <v>7</v>
      </c>
      <c r="B6525" s="29">
        <v>44586</v>
      </c>
      <c r="C6525" s="30">
        <v>44586.684383342901</v>
      </c>
      <c r="D6525" s="28" t="s">
        <v>9</v>
      </c>
      <c r="E6525" s="28" t="s">
        <v>20</v>
      </c>
      <c r="F6525" s="31">
        <v>10.16</v>
      </c>
      <c r="G6525" s="28" t="s">
        <v>40</v>
      </c>
      <c r="H6525" s="32">
        <v>100</v>
      </c>
      <c r="I6525" s="33">
        <v>1016</v>
      </c>
      <c r="J6525" s="28" t="s">
        <v>22</v>
      </c>
      <c r="K6525" s="28" t="s">
        <v>6541</v>
      </c>
      <c r="L6525" s="28" t="s">
        <v>42</v>
      </c>
    </row>
    <row r="6526" spans="1:12" s="1" customFormat="1" ht="19.7" customHeight="1" x14ac:dyDescent="0.2">
      <c r="A6526" s="22" t="s">
        <v>7</v>
      </c>
      <c r="B6526" s="23">
        <v>44586</v>
      </c>
      <c r="C6526" s="24">
        <v>44586.684514884699</v>
      </c>
      <c r="D6526" s="22" t="s">
        <v>9</v>
      </c>
      <c r="E6526" s="22" t="s">
        <v>20</v>
      </c>
      <c r="F6526" s="25">
        <v>10.16</v>
      </c>
      <c r="G6526" s="22" t="s">
        <v>40</v>
      </c>
      <c r="H6526" s="26">
        <v>312</v>
      </c>
      <c r="I6526" s="27">
        <v>3169.92</v>
      </c>
      <c r="J6526" s="22" t="s">
        <v>21</v>
      </c>
      <c r="K6526" s="22" t="s">
        <v>6542</v>
      </c>
      <c r="L6526" s="22" t="s">
        <v>42</v>
      </c>
    </row>
    <row r="6527" spans="1:12" s="1" customFormat="1" ht="19.7" customHeight="1" x14ac:dyDescent="0.2">
      <c r="A6527" s="28" t="s">
        <v>7</v>
      </c>
      <c r="B6527" s="29">
        <v>44586</v>
      </c>
      <c r="C6527" s="30">
        <v>44586.684514885499</v>
      </c>
      <c r="D6527" s="28" t="s">
        <v>9</v>
      </c>
      <c r="E6527" s="28" t="s">
        <v>20</v>
      </c>
      <c r="F6527" s="31">
        <v>10.16</v>
      </c>
      <c r="G6527" s="28" t="s">
        <v>40</v>
      </c>
      <c r="H6527" s="32">
        <v>700</v>
      </c>
      <c r="I6527" s="33">
        <v>7112</v>
      </c>
      <c r="J6527" s="28" t="s">
        <v>21</v>
      </c>
      <c r="K6527" s="28" t="s">
        <v>6543</v>
      </c>
      <c r="L6527" s="28" t="s">
        <v>42</v>
      </c>
    </row>
    <row r="6528" spans="1:12" s="1" customFormat="1" ht="19.7" customHeight="1" x14ac:dyDescent="0.2">
      <c r="A6528" s="22" t="s">
        <v>7</v>
      </c>
      <c r="B6528" s="23">
        <v>44586</v>
      </c>
      <c r="C6528" s="24">
        <v>44586.684515000001</v>
      </c>
      <c r="D6528" s="22" t="s">
        <v>9</v>
      </c>
      <c r="E6528" s="22" t="s">
        <v>20</v>
      </c>
      <c r="F6528" s="25">
        <v>10.16</v>
      </c>
      <c r="G6528" s="22" t="s">
        <v>40</v>
      </c>
      <c r="H6528" s="26">
        <v>111</v>
      </c>
      <c r="I6528" s="27">
        <v>1127.76</v>
      </c>
      <c r="J6528" s="22" t="s">
        <v>22</v>
      </c>
      <c r="K6528" s="22" t="s">
        <v>6544</v>
      </c>
      <c r="L6528" s="22" t="s">
        <v>42</v>
      </c>
    </row>
    <row r="6529" spans="1:12" s="1" customFormat="1" ht="19.7" customHeight="1" x14ac:dyDescent="0.2">
      <c r="A6529" s="28" t="s">
        <v>7</v>
      </c>
      <c r="B6529" s="29">
        <v>44586</v>
      </c>
      <c r="C6529" s="30">
        <v>44586.684515000401</v>
      </c>
      <c r="D6529" s="28" t="s">
        <v>9</v>
      </c>
      <c r="E6529" s="28" t="s">
        <v>20</v>
      </c>
      <c r="F6529" s="31">
        <v>10.16</v>
      </c>
      <c r="G6529" s="28" t="s">
        <v>40</v>
      </c>
      <c r="H6529" s="32">
        <v>111</v>
      </c>
      <c r="I6529" s="33">
        <v>1127.76</v>
      </c>
      <c r="J6529" s="28" t="s">
        <v>22</v>
      </c>
      <c r="K6529" s="28" t="s">
        <v>6545</v>
      </c>
      <c r="L6529" s="28" t="s">
        <v>42</v>
      </c>
    </row>
    <row r="6530" spans="1:12" s="1" customFormat="1" ht="19.7" customHeight="1" x14ac:dyDescent="0.2">
      <c r="A6530" s="22" t="s">
        <v>7</v>
      </c>
      <c r="B6530" s="23">
        <v>44586</v>
      </c>
      <c r="C6530" s="24">
        <v>44586.684891301004</v>
      </c>
      <c r="D6530" s="22" t="s">
        <v>9</v>
      </c>
      <c r="E6530" s="22" t="s">
        <v>26</v>
      </c>
      <c r="F6530" s="25">
        <v>106.62</v>
      </c>
      <c r="G6530" s="22" t="s">
        <v>40</v>
      </c>
      <c r="H6530" s="26">
        <v>793</v>
      </c>
      <c r="I6530" s="27">
        <v>84549.66</v>
      </c>
      <c r="J6530" s="22" t="s">
        <v>27</v>
      </c>
      <c r="K6530" s="22" t="s">
        <v>6546</v>
      </c>
      <c r="L6530" s="22" t="s">
        <v>42</v>
      </c>
    </row>
    <row r="6531" spans="1:12" s="1" customFormat="1" ht="19.7" customHeight="1" x14ac:dyDescent="0.2">
      <c r="A6531" s="28" t="s">
        <v>7</v>
      </c>
      <c r="B6531" s="29">
        <v>44586</v>
      </c>
      <c r="C6531" s="30">
        <v>44586.684949808703</v>
      </c>
      <c r="D6531" s="28" t="s">
        <v>9</v>
      </c>
      <c r="E6531" s="28" t="s">
        <v>26</v>
      </c>
      <c r="F6531" s="31">
        <v>106.62</v>
      </c>
      <c r="G6531" s="28" t="s">
        <v>40</v>
      </c>
      <c r="H6531" s="32">
        <v>2</v>
      </c>
      <c r="I6531" s="33">
        <v>213.24</v>
      </c>
      <c r="J6531" s="28" t="s">
        <v>27</v>
      </c>
      <c r="K6531" s="28" t="s">
        <v>6547</v>
      </c>
      <c r="L6531" s="28" t="s">
        <v>42</v>
      </c>
    </row>
    <row r="6532" spans="1:12" s="1" customFormat="1" ht="19.7" customHeight="1" x14ac:dyDescent="0.2">
      <c r="A6532" s="22" t="s">
        <v>7</v>
      </c>
      <c r="B6532" s="23">
        <v>44586</v>
      </c>
      <c r="C6532" s="24">
        <v>44586.685224954701</v>
      </c>
      <c r="D6532" s="22" t="s">
        <v>9</v>
      </c>
      <c r="E6532" s="22" t="s">
        <v>26</v>
      </c>
      <c r="F6532" s="25">
        <v>106.64</v>
      </c>
      <c r="G6532" s="22" t="s">
        <v>40</v>
      </c>
      <c r="H6532" s="26">
        <v>444</v>
      </c>
      <c r="I6532" s="27">
        <v>47348.160000000003</v>
      </c>
      <c r="J6532" s="22" t="s">
        <v>27</v>
      </c>
      <c r="K6532" s="22" t="s">
        <v>6548</v>
      </c>
      <c r="L6532" s="22" t="s">
        <v>42</v>
      </c>
    </row>
    <row r="6533" spans="1:12" s="1" customFormat="1" ht="19.7" customHeight="1" x14ac:dyDescent="0.2">
      <c r="A6533" s="28" t="s">
        <v>7</v>
      </c>
      <c r="B6533" s="29">
        <v>44586</v>
      </c>
      <c r="C6533" s="30">
        <v>44586.685245155597</v>
      </c>
      <c r="D6533" s="28" t="s">
        <v>9</v>
      </c>
      <c r="E6533" s="28" t="s">
        <v>26</v>
      </c>
      <c r="F6533" s="31">
        <v>106.64</v>
      </c>
      <c r="G6533" s="28" t="s">
        <v>40</v>
      </c>
      <c r="H6533" s="32">
        <v>150</v>
      </c>
      <c r="I6533" s="33">
        <v>15996</v>
      </c>
      <c r="J6533" s="28" t="s">
        <v>27</v>
      </c>
      <c r="K6533" s="28" t="s">
        <v>6549</v>
      </c>
      <c r="L6533" s="28" t="s">
        <v>42</v>
      </c>
    </row>
    <row r="6534" spans="1:12" s="1" customFormat="1" ht="19.7" customHeight="1" x14ac:dyDescent="0.2">
      <c r="A6534" s="22" t="s">
        <v>7</v>
      </c>
      <c r="B6534" s="23">
        <v>44586</v>
      </c>
      <c r="C6534" s="24">
        <v>44586.685310307897</v>
      </c>
      <c r="D6534" s="22" t="s">
        <v>9</v>
      </c>
      <c r="E6534" s="22" t="s">
        <v>26</v>
      </c>
      <c r="F6534" s="25">
        <v>106.66</v>
      </c>
      <c r="G6534" s="22" t="s">
        <v>40</v>
      </c>
      <c r="H6534" s="26">
        <v>1791</v>
      </c>
      <c r="I6534" s="27">
        <v>191028.06</v>
      </c>
      <c r="J6534" s="22" t="s">
        <v>27</v>
      </c>
      <c r="K6534" s="22" t="s">
        <v>6550</v>
      </c>
      <c r="L6534" s="22" t="s">
        <v>42</v>
      </c>
    </row>
    <row r="6535" spans="1:12" s="1" customFormat="1" ht="19.7" customHeight="1" x14ac:dyDescent="0.2">
      <c r="A6535" s="28" t="s">
        <v>7</v>
      </c>
      <c r="B6535" s="29">
        <v>44586</v>
      </c>
      <c r="C6535" s="30">
        <v>44586.6853632782</v>
      </c>
      <c r="D6535" s="28" t="s">
        <v>9</v>
      </c>
      <c r="E6535" s="28" t="s">
        <v>20</v>
      </c>
      <c r="F6535" s="31">
        <v>10.173999999999999</v>
      </c>
      <c r="G6535" s="28" t="s">
        <v>40</v>
      </c>
      <c r="H6535" s="32">
        <v>84</v>
      </c>
      <c r="I6535" s="33">
        <v>854.62</v>
      </c>
      <c r="J6535" s="28" t="s">
        <v>21</v>
      </c>
      <c r="K6535" s="28" t="s">
        <v>6551</v>
      </c>
      <c r="L6535" s="28" t="s">
        <v>42</v>
      </c>
    </row>
    <row r="6536" spans="1:12" s="1" customFormat="1" ht="19.7" customHeight="1" x14ac:dyDescent="0.2">
      <c r="A6536" s="22" t="s">
        <v>7</v>
      </c>
      <c r="B6536" s="23">
        <v>44586</v>
      </c>
      <c r="C6536" s="24">
        <v>44586.6854298209</v>
      </c>
      <c r="D6536" s="22" t="s">
        <v>9</v>
      </c>
      <c r="E6536" s="22" t="s">
        <v>20</v>
      </c>
      <c r="F6536" s="25">
        <v>10.176</v>
      </c>
      <c r="G6536" s="22" t="s">
        <v>40</v>
      </c>
      <c r="H6536" s="26">
        <v>152</v>
      </c>
      <c r="I6536" s="27">
        <v>1546.75</v>
      </c>
      <c r="J6536" s="22" t="s">
        <v>21</v>
      </c>
      <c r="K6536" s="22" t="s">
        <v>6552</v>
      </c>
      <c r="L6536" s="22" t="s">
        <v>42</v>
      </c>
    </row>
    <row r="6537" spans="1:12" s="1" customFormat="1" ht="19.7" customHeight="1" x14ac:dyDescent="0.2">
      <c r="A6537" s="28" t="s">
        <v>7</v>
      </c>
      <c r="B6537" s="29">
        <v>44586</v>
      </c>
      <c r="C6537" s="30">
        <v>44586.685429822603</v>
      </c>
      <c r="D6537" s="28" t="s">
        <v>9</v>
      </c>
      <c r="E6537" s="28" t="s">
        <v>20</v>
      </c>
      <c r="F6537" s="31">
        <v>10.176</v>
      </c>
      <c r="G6537" s="28" t="s">
        <v>40</v>
      </c>
      <c r="H6537" s="32">
        <v>152</v>
      </c>
      <c r="I6537" s="33">
        <v>1546.75</v>
      </c>
      <c r="J6537" s="28" t="s">
        <v>21</v>
      </c>
      <c r="K6537" s="28" t="s">
        <v>6553</v>
      </c>
      <c r="L6537" s="28" t="s">
        <v>42</v>
      </c>
    </row>
    <row r="6538" spans="1:12" s="1" customFormat="1" ht="19.7" customHeight="1" x14ac:dyDescent="0.2">
      <c r="A6538" s="22" t="s">
        <v>7</v>
      </c>
      <c r="B6538" s="23">
        <v>44586</v>
      </c>
      <c r="C6538" s="24">
        <v>44586.685471468598</v>
      </c>
      <c r="D6538" s="22" t="s">
        <v>9</v>
      </c>
      <c r="E6538" s="22" t="s">
        <v>26</v>
      </c>
      <c r="F6538" s="25">
        <v>106.68</v>
      </c>
      <c r="G6538" s="22" t="s">
        <v>40</v>
      </c>
      <c r="H6538" s="26">
        <v>63</v>
      </c>
      <c r="I6538" s="27">
        <v>6720.84</v>
      </c>
      <c r="J6538" s="22" t="s">
        <v>23</v>
      </c>
      <c r="K6538" s="22" t="s">
        <v>6554</v>
      </c>
      <c r="L6538" s="22" t="s">
        <v>42</v>
      </c>
    </row>
    <row r="6539" spans="1:12" s="1" customFormat="1" ht="19.7" customHeight="1" x14ac:dyDescent="0.2">
      <c r="A6539" s="28" t="s">
        <v>7</v>
      </c>
      <c r="B6539" s="29">
        <v>44586</v>
      </c>
      <c r="C6539" s="30">
        <v>44586.685484378002</v>
      </c>
      <c r="D6539" s="28" t="s">
        <v>9</v>
      </c>
      <c r="E6539" s="28" t="s">
        <v>26</v>
      </c>
      <c r="F6539" s="31">
        <v>106.68</v>
      </c>
      <c r="G6539" s="28" t="s">
        <v>40</v>
      </c>
      <c r="H6539" s="32">
        <v>459</v>
      </c>
      <c r="I6539" s="33">
        <v>48966.12</v>
      </c>
      <c r="J6539" s="28" t="s">
        <v>23</v>
      </c>
      <c r="K6539" s="28" t="s">
        <v>6555</v>
      </c>
      <c r="L6539" s="28" t="s">
        <v>42</v>
      </c>
    </row>
    <row r="6540" spans="1:12" s="1" customFormat="1" ht="19.7" customHeight="1" x14ac:dyDescent="0.2">
      <c r="A6540" s="22" t="s">
        <v>7</v>
      </c>
      <c r="B6540" s="23">
        <v>44586</v>
      </c>
      <c r="C6540" s="24">
        <v>44586.685484378002</v>
      </c>
      <c r="D6540" s="22" t="s">
        <v>9</v>
      </c>
      <c r="E6540" s="22" t="s">
        <v>26</v>
      </c>
      <c r="F6540" s="25">
        <v>106.68</v>
      </c>
      <c r="G6540" s="22" t="s">
        <v>40</v>
      </c>
      <c r="H6540" s="26">
        <v>76</v>
      </c>
      <c r="I6540" s="27">
        <v>8107.68</v>
      </c>
      <c r="J6540" s="22" t="s">
        <v>23</v>
      </c>
      <c r="K6540" s="22" t="s">
        <v>6556</v>
      </c>
      <c r="L6540" s="22" t="s">
        <v>42</v>
      </c>
    </row>
    <row r="6541" spans="1:12" s="1" customFormat="1" ht="19.7" customHeight="1" x14ac:dyDescent="0.2">
      <c r="A6541" s="28" t="s">
        <v>7</v>
      </c>
      <c r="B6541" s="29">
        <v>44586</v>
      </c>
      <c r="C6541" s="30">
        <v>44586.685660208801</v>
      </c>
      <c r="D6541" s="28" t="s">
        <v>9</v>
      </c>
      <c r="E6541" s="28" t="s">
        <v>26</v>
      </c>
      <c r="F6541" s="31">
        <v>106.66</v>
      </c>
      <c r="G6541" s="28" t="s">
        <v>40</v>
      </c>
      <c r="H6541" s="32">
        <v>119</v>
      </c>
      <c r="I6541" s="33">
        <v>12692.54</v>
      </c>
      <c r="J6541" s="28" t="s">
        <v>23</v>
      </c>
      <c r="K6541" s="28" t="s">
        <v>6557</v>
      </c>
      <c r="L6541" s="28" t="s">
        <v>42</v>
      </c>
    </row>
    <row r="6542" spans="1:12" s="1" customFormat="1" ht="19.7" customHeight="1" x14ac:dyDescent="0.2">
      <c r="A6542" s="22" t="s">
        <v>7</v>
      </c>
      <c r="B6542" s="23">
        <v>44586</v>
      </c>
      <c r="C6542" s="24">
        <v>44586.685660208801</v>
      </c>
      <c r="D6542" s="22" t="s">
        <v>9</v>
      </c>
      <c r="E6542" s="22" t="s">
        <v>26</v>
      </c>
      <c r="F6542" s="25">
        <v>106.66</v>
      </c>
      <c r="G6542" s="22" t="s">
        <v>40</v>
      </c>
      <c r="H6542" s="26">
        <v>112</v>
      </c>
      <c r="I6542" s="27">
        <v>11945.92</v>
      </c>
      <c r="J6542" s="22" t="s">
        <v>23</v>
      </c>
      <c r="K6542" s="22" t="s">
        <v>6558</v>
      </c>
      <c r="L6542" s="22" t="s">
        <v>42</v>
      </c>
    </row>
    <row r="6543" spans="1:12" s="1" customFormat="1" ht="19.7" customHeight="1" x14ac:dyDescent="0.2">
      <c r="A6543" s="28" t="s">
        <v>7</v>
      </c>
      <c r="B6543" s="29">
        <v>44586</v>
      </c>
      <c r="C6543" s="30">
        <v>44586.685660292897</v>
      </c>
      <c r="D6543" s="28" t="s">
        <v>9</v>
      </c>
      <c r="E6543" s="28" t="s">
        <v>26</v>
      </c>
      <c r="F6543" s="31">
        <v>106.66</v>
      </c>
      <c r="G6543" s="28" t="s">
        <v>40</v>
      </c>
      <c r="H6543" s="32">
        <v>879</v>
      </c>
      <c r="I6543" s="33">
        <v>93754.14</v>
      </c>
      <c r="J6543" s="28" t="s">
        <v>27</v>
      </c>
      <c r="K6543" s="28" t="s">
        <v>6559</v>
      </c>
      <c r="L6543" s="28" t="s">
        <v>42</v>
      </c>
    </row>
    <row r="6544" spans="1:12" s="1" customFormat="1" ht="19.7" customHeight="1" x14ac:dyDescent="0.2">
      <c r="A6544" s="22" t="s">
        <v>7</v>
      </c>
      <c r="B6544" s="23">
        <v>44586</v>
      </c>
      <c r="C6544" s="24">
        <v>44586.685660292897</v>
      </c>
      <c r="D6544" s="22" t="s">
        <v>9</v>
      </c>
      <c r="E6544" s="22" t="s">
        <v>26</v>
      </c>
      <c r="F6544" s="25">
        <v>106.66</v>
      </c>
      <c r="G6544" s="22" t="s">
        <v>40</v>
      </c>
      <c r="H6544" s="26">
        <v>574</v>
      </c>
      <c r="I6544" s="27">
        <v>61222.84</v>
      </c>
      <c r="J6544" s="22" t="s">
        <v>27</v>
      </c>
      <c r="K6544" s="22" t="s">
        <v>6560</v>
      </c>
      <c r="L6544" s="22" t="s">
        <v>42</v>
      </c>
    </row>
    <row r="6545" spans="1:12" s="1" customFormat="1" ht="19.7" customHeight="1" x14ac:dyDescent="0.2">
      <c r="A6545" s="28" t="s">
        <v>7</v>
      </c>
      <c r="B6545" s="29">
        <v>44586</v>
      </c>
      <c r="C6545" s="30">
        <v>44586.6856602931</v>
      </c>
      <c r="D6545" s="28" t="s">
        <v>9</v>
      </c>
      <c r="E6545" s="28" t="s">
        <v>26</v>
      </c>
      <c r="F6545" s="31">
        <v>106.66</v>
      </c>
      <c r="G6545" s="28" t="s">
        <v>40</v>
      </c>
      <c r="H6545" s="32">
        <v>249</v>
      </c>
      <c r="I6545" s="33">
        <v>26558.34</v>
      </c>
      <c r="J6545" s="28" t="s">
        <v>27</v>
      </c>
      <c r="K6545" s="28" t="s">
        <v>6561</v>
      </c>
      <c r="L6545" s="28" t="s">
        <v>42</v>
      </c>
    </row>
    <row r="6546" spans="1:12" s="1" customFormat="1" ht="19.7" customHeight="1" x14ac:dyDescent="0.2">
      <c r="A6546" s="22" t="s">
        <v>7</v>
      </c>
      <c r="B6546" s="23">
        <v>44586</v>
      </c>
      <c r="C6546" s="24">
        <v>44586.6856602931</v>
      </c>
      <c r="D6546" s="22" t="s">
        <v>9</v>
      </c>
      <c r="E6546" s="22" t="s">
        <v>26</v>
      </c>
      <c r="F6546" s="25">
        <v>106.66</v>
      </c>
      <c r="G6546" s="22" t="s">
        <v>40</v>
      </c>
      <c r="H6546" s="26">
        <v>192</v>
      </c>
      <c r="I6546" s="27">
        <v>20478.72</v>
      </c>
      <c r="J6546" s="22" t="s">
        <v>27</v>
      </c>
      <c r="K6546" s="22" t="s">
        <v>6562</v>
      </c>
      <c r="L6546" s="22" t="s">
        <v>42</v>
      </c>
    </row>
    <row r="6547" spans="1:12" s="1" customFormat="1" ht="19.7" customHeight="1" x14ac:dyDescent="0.2">
      <c r="A6547" s="28" t="s">
        <v>7</v>
      </c>
      <c r="B6547" s="29">
        <v>44586</v>
      </c>
      <c r="C6547" s="30">
        <v>44586.685660293202</v>
      </c>
      <c r="D6547" s="28" t="s">
        <v>9</v>
      </c>
      <c r="E6547" s="28" t="s">
        <v>26</v>
      </c>
      <c r="F6547" s="31">
        <v>106.66</v>
      </c>
      <c r="G6547" s="28" t="s">
        <v>40</v>
      </c>
      <c r="H6547" s="32">
        <v>441</v>
      </c>
      <c r="I6547" s="33">
        <v>47037.06</v>
      </c>
      <c r="J6547" s="28" t="s">
        <v>27</v>
      </c>
      <c r="K6547" s="28" t="s">
        <v>6563</v>
      </c>
      <c r="L6547" s="28" t="s">
        <v>42</v>
      </c>
    </row>
    <row r="6548" spans="1:12" s="1" customFormat="1" ht="19.7" customHeight="1" x14ac:dyDescent="0.2">
      <c r="A6548" s="22" t="s">
        <v>7</v>
      </c>
      <c r="B6548" s="23">
        <v>44586</v>
      </c>
      <c r="C6548" s="24">
        <v>44586.685891702196</v>
      </c>
      <c r="D6548" s="22" t="s">
        <v>9</v>
      </c>
      <c r="E6548" s="22" t="s">
        <v>28</v>
      </c>
      <c r="F6548" s="25">
        <v>75.75</v>
      </c>
      <c r="G6548" s="22" t="s">
        <v>40</v>
      </c>
      <c r="H6548" s="26">
        <v>874</v>
      </c>
      <c r="I6548" s="27">
        <v>66205.5</v>
      </c>
      <c r="J6548" s="22" t="s">
        <v>29</v>
      </c>
      <c r="K6548" s="22" t="s">
        <v>6564</v>
      </c>
      <c r="L6548" s="22" t="s">
        <v>42</v>
      </c>
    </row>
    <row r="6549" spans="1:12" s="1" customFormat="1" ht="19.7" customHeight="1" x14ac:dyDescent="0.2">
      <c r="A6549" s="28" t="s">
        <v>7</v>
      </c>
      <c r="B6549" s="29">
        <v>44586</v>
      </c>
      <c r="C6549" s="30">
        <v>44586.6858919109</v>
      </c>
      <c r="D6549" s="28" t="s">
        <v>9</v>
      </c>
      <c r="E6549" s="28" t="s">
        <v>26</v>
      </c>
      <c r="F6549" s="31">
        <v>106.7</v>
      </c>
      <c r="G6549" s="28" t="s">
        <v>40</v>
      </c>
      <c r="H6549" s="32">
        <v>474</v>
      </c>
      <c r="I6549" s="33">
        <v>50575.8</v>
      </c>
      <c r="J6549" s="28" t="s">
        <v>27</v>
      </c>
      <c r="K6549" s="28" t="s">
        <v>6565</v>
      </c>
      <c r="L6549" s="28" t="s">
        <v>42</v>
      </c>
    </row>
    <row r="6550" spans="1:12" s="1" customFormat="1" ht="19.7" customHeight="1" x14ac:dyDescent="0.2">
      <c r="A6550" s="22" t="s">
        <v>7</v>
      </c>
      <c r="B6550" s="23">
        <v>44586</v>
      </c>
      <c r="C6550" s="24">
        <v>44586.685891913097</v>
      </c>
      <c r="D6550" s="22" t="s">
        <v>9</v>
      </c>
      <c r="E6550" s="22" t="s">
        <v>26</v>
      </c>
      <c r="F6550" s="25">
        <v>106.7</v>
      </c>
      <c r="G6550" s="22" t="s">
        <v>40</v>
      </c>
      <c r="H6550" s="26">
        <v>474</v>
      </c>
      <c r="I6550" s="27">
        <v>50575.8</v>
      </c>
      <c r="J6550" s="22" t="s">
        <v>27</v>
      </c>
      <c r="K6550" s="22" t="s">
        <v>6566</v>
      </c>
      <c r="L6550" s="22" t="s">
        <v>42</v>
      </c>
    </row>
    <row r="6551" spans="1:12" s="1" customFormat="1" ht="19.7" customHeight="1" x14ac:dyDescent="0.2">
      <c r="A6551" s="28" t="s">
        <v>7</v>
      </c>
      <c r="B6551" s="29">
        <v>44586</v>
      </c>
      <c r="C6551" s="30">
        <v>44586.685891916299</v>
      </c>
      <c r="D6551" s="28" t="s">
        <v>9</v>
      </c>
      <c r="E6551" s="28" t="s">
        <v>26</v>
      </c>
      <c r="F6551" s="31">
        <v>106.7</v>
      </c>
      <c r="G6551" s="28" t="s">
        <v>40</v>
      </c>
      <c r="H6551" s="32">
        <v>171</v>
      </c>
      <c r="I6551" s="33">
        <v>18245.7</v>
      </c>
      <c r="J6551" s="28" t="s">
        <v>27</v>
      </c>
      <c r="K6551" s="28" t="s">
        <v>6567</v>
      </c>
      <c r="L6551" s="28" t="s">
        <v>42</v>
      </c>
    </row>
    <row r="6552" spans="1:12" s="1" customFormat="1" ht="19.7" customHeight="1" x14ac:dyDescent="0.2">
      <c r="A6552" s="22" t="s">
        <v>7</v>
      </c>
      <c r="B6552" s="23">
        <v>44586</v>
      </c>
      <c r="C6552" s="24">
        <v>44586.685891923298</v>
      </c>
      <c r="D6552" s="22" t="s">
        <v>9</v>
      </c>
      <c r="E6552" s="22" t="s">
        <v>26</v>
      </c>
      <c r="F6552" s="25">
        <v>106.7</v>
      </c>
      <c r="G6552" s="22" t="s">
        <v>40</v>
      </c>
      <c r="H6552" s="26">
        <v>303</v>
      </c>
      <c r="I6552" s="27">
        <v>32330.1</v>
      </c>
      <c r="J6552" s="22" t="s">
        <v>27</v>
      </c>
      <c r="K6552" s="22" t="s">
        <v>6568</v>
      </c>
      <c r="L6552" s="22" t="s">
        <v>42</v>
      </c>
    </row>
    <row r="6553" spans="1:12" s="1" customFormat="1" ht="19.7" customHeight="1" x14ac:dyDescent="0.2">
      <c r="A6553" s="28" t="s">
        <v>7</v>
      </c>
      <c r="B6553" s="29">
        <v>44586</v>
      </c>
      <c r="C6553" s="30">
        <v>44586.685891923298</v>
      </c>
      <c r="D6553" s="28" t="s">
        <v>9</v>
      </c>
      <c r="E6553" s="28" t="s">
        <v>26</v>
      </c>
      <c r="F6553" s="31">
        <v>106.7</v>
      </c>
      <c r="G6553" s="28" t="s">
        <v>40</v>
      </c>
      <c r="H6553" s="32">
        <v>2</v>
      </c>
      <c r="I6553" s="33">
        <v>213.4</v>
      </c>
      <c r="J6553" s="28" t="s">
        <v>27</v>
      </c>
      <c r="K6553" s="28" t="s">
        <v>6569</v>
      </c>
      <c r="L6553" s="28" t="s">
        <v>42</v>
      </c>
    </row>
    <row r="6554" spans="1:12" s="1" customFormat="1" ht="19.7" customHeight="1" x14ac:dyDescent="0.2">
      <c r="A6554" s="22" t="s">
        <v>7</v>
      </c>
      <c r="B6554" s="23">
        <v>44586</v>
      </c>
      <c r="C6554" s="24">
        <v>44586.6858919238</v>
      </c>
      <c r="D6554" s="22" t="s">
        <v>9</v>
      </c>
      <c r="E6554" s="22" t="s">
        <v>26</v>
      </c>
      <c r="F6554" s="25">
        <v>106.7</v>
      </c>
      <c r="G6554" s="22" t="s">
        <v>40</v>
      </c>
      <c r="H6554" s="26">
        <v>495</v>
      </c>
      <c r="I6554" s="27">
        <v>52816.5</v>
      </c>
      <c r="J6554" s="22" t="s">
        <v>27</v>
      </c>
      <c r="K6554" s="22" t="s">
        <v>6570</v>
      </c>
      <c r="L6554" s="22" t="s">
        <v>42</v>
      </c>
    </row>
    <row r="6555" spans="1:12" s="1" customFormat="1" ht="19.7" customHeight="1" x14ac:dyDescent="0.2">
      <c r="A6555" s="28" t="s">
        <v>7</v>
      </c>
      <c r="B6555" s="29">
        <v>44586</v>
      </c>
      <c r="C6555" s="30">
        <v>44586.685891931797</v>
      </c>
      <c r="D6555" s="28" t="s">
        <v>9</v>
      </c>
      <c r="E6555" s="28" t="s">
        <v>26</v>
      </c>
      <c r="F6555" s="31">
        <v>106.7</v>
      </c>
      <c r="G6555" s="28" t="s">
        <v>40</v>
      </c>
      <c r="H6555" s="32">
        <v>474</v>
      </c>
      <c r="I6555" s="33">
        <v>50575.8</v>
      </c>
      <c r="J6555" s="28" t="s">
        <v>27</v>
      </c>
      <c r="K6555" s="28" t="s">
        <v>6571</v>
      </c>
      <c r="L6555" s="28" t="s">
        <v>42</v>
      </c>
    </row>
    <row r="6556" spans="1:12" s="1" customFormat="1" ht="19.7" customHeight="1" x14ac:dyDescent="0.2">
      <c r="A6556" s="22" t="s">
        <v>7</v>
      </c>
      <c r="B6556" s="23">
        <v>44586</v>
      </c>
      <c r="C6556" s="24">
        <v>44586.685891932502</v>
      </c>
      <c r="D6556" s="22" t="s">
        <v>9</v>
      </c>
      <c r="E6556" s="22" t="s">
        <v>26</v>
      </c>
      <c r="F6556" s="25">
        <v>106.7</v>
      </c>
      <c r="G6556" s="22" t="s">
        <v>40</v>
      </c>
      <c r="H6556" s="26">
        <v>500</v>
      </c>
      <c r="I6556" s="27">
        <v>53350</v>
      </c>
      <c r="J6556" s="22" t="s">
        <v>27</v>
      </c>
      <c r="K6556" s="22" t="s">
        <v>6572</v>
      </c>
      <c r="L6556" s="22" t="s">
        <v>42</v>
      </c>
    </row>
    <row r="6557" spans="1:12" s="1" customFormat="1" ht="19.7" customHeight="1" x14ac:dyDescent="0.2">
      <c r="A6557" s="28" t="s">
        <v>7</v>
      </c>
      <c r="B6557" s="29">
        <v>44586</v>
      </c>
      <c r="C6557" s="30">
        <v>44586.685891979498</v>
      </c>
      <c r="D6557" s="28" t="s">
        <v>9</v>
      </c>
      <c r="E6557" s="28" t="s">
        <v>26</v>
      </c>
      <c r="F6557" s="31">
        <v>106.7</v>
      </c>
      <c r="G6557" s="28" t="s">
        <v>40</v>
      </c>
      <c r="H6557" s="32">
        <v>474</v>
      </c>
      <c r="I6557" s="33">
        <v>50575.8</v>
      </c>
      <c r="J6557" s="28" t="s">
        <v>27</v>
      </c>
      <c r="K6557" s="28" t="s">
        <v>6573</v>
      </c>
      <c r="L6557" s="28" t="s">
        <v>42</v>
      </c>
    </row>
    <row r="6558" spans="1:12" s="1" customFormat="1" ht="19.7" customHeight="1" x14ac:dyDescent="0.2">
      <c r="A6558" s="22" t="s">
        <v>7</v>
      </c>
      <c r="B6558" s="23">
        <v>44586</v>
      </c>
      <c r="C6558" s="24">
        <v>44586.685892184003</v>
      </c>
      <c r="D6558" s="22" t="s">
        <v>9</v>
      </c>
      <c r="E6558" s="22" t="s">
        <v>26</v>
      </c>
      <c r="F6558" s="25">
        <v>106.7</v>
      </c>
      <c r="G6558" s="22" t="s">
        <v>40</v>
      </c>
      <c r="H6558" s="26">
        <v>474</v>
      </c>
      <c r="I6558" s="27">
        <v>50575.8</v>
      </c>
      <c r="J6558" s="22" t="s">
        <v>27</v>
      </c>
      <c r="K6558" s="22" t="s">
        <v>6574</v>
      </c>
      <c r="L6558" s="22" t="s">
        <v>42</v>
      </c>
    </row>
    <row r="6559" spans="1:12" s="1" customFormat="1" ht="19.7" customHeight="1" x14ac:dyDescent="0.2">
      <c r="A6559" s="28" t="s">
        <v>7</v>
      </c>
      <c r="B6559" s="29">
        <v>44586</v>
      </c>
      <c r="C6559" s="30">
        <v>44586.686034566599</v>
      </c>
      <c r="D6559" s="28" t="s">
        <v>9</v>
      </c>
      <c r="E6559" s="28" t="s">
        <v>26</v>
      </c>
      <c r="F6559" s="31">
        <v>106.7</v>
      </c>
      <c r="G6559" s="28" t="s">
        <v>40</v>
      </c>
      <c r="H6559" s="32">
        <v>45</v>
      </c>
      <c r="I6559" s="33">
        <v>4801.5</v>
      </c>
      <c r="J6559" s="28" t="s">
        <v>27</v>
      </c>
      <c r="K6559" s="28" t="s">
        <v>6575</v>
      </c>
      <c r="L6559" s="28" t="s">
        <v>42</v>
      </c>
    </row>
    <row r="6560" spans="1:12" s="1" customFormat="1" ht="19.7" customHeight="1" x14ac:dyDescent="0.2">
      <c r="A6560" s="22" t="s">
        <v>7</v>
      </c>
      <c r="B6560" s="23">
        <v>44586</v>
      </c>
      <c r="C6560" s="24">
        <v>44586.686546900601</v>
      </c>
      <c r="D6560" s="22" t="s">
        <v>9</v>
      </c>
      <c r="E6560" s="22" t="s">
        <v>20</v>
      </c>
      <c r="F6560" s="25">
        <v>10.188000000000001</v>
      </c>
      <c r="G6560" s="22" t="s">
        <v>40</v>
      </c>
      <c r="H6560" s="26">
        <v>2392</v>
      </c>
      <c r="I6560" s="27">
        <v>24369.7</v>
      </c>
      <c r="J6560" s="22" t="s">
        <v>21</v>
      </c>
      <c r="K6560" s="22" t="s">
        <v>6576</v>
      </c>
      <c r="L6560" s="22" t="s">
        <v>42</v>
      </c>
    </row>
    <row r="6561" spans="1:12" s="1" customFormat="1" ht="19.7" customHeight="1" x14ac:dyDescent="0.2">
      <c r="A6561" s="28" t="s">
        <v>7</v>
      </c>
      <c r="B6561" s="29">
        <v>44586</v>
      </c>
      <c r="C6561" s="30">
        <v>44586.686547351099</v>
      </c>
      <c r="D6561" s="28" t="s">
        <v>9</v>
      </c>
      <c r="E6561" s="28" t="s">
        <v>26</v>
      </c>
      <c r="F6561" s="31">
        <v>106.78</v>
      </c>
      <c r="G6561" s="28" t="s">
        <v>40</v>
      </c>
      <c r="H6561" s="32">
        <v>4516</v>
      </c>
      <c r="I6561" s="33">
        <v>482218.48</v>
      </c>
      <c r="J6561" s="28" t="s">
        <v>27</v>
      </c>
      <c r="K6561" s="28" t="s">
        <v>6577</v>
      </c>
      <c r="L6561" s="28" t="s">
        <v>42</v>
      </c>
    </row>
    <row r="6562" spans="1:12" s="1" customFormat="1" ht="19.7" customHeight="1" x14ac:dyDescent="0.2">
      <c r="A6562" s="22" t="s">
        <v>7</v>
      </c>
      <c r="B6562" s="23">
        <v>44586</v>
      </c>
      <c r="C6562" s="24">
        <v>44586.686547470097</v>
      </c>
      <c r="D6562" s="22" t="s">
        <v>9</v>
      </c>
      <c r="E6562" s="22" t="s">
        <v>26</v>
      </c>
      <c r="F6562" s="25">
        <v>106.78</v>
      </c>
      <c r="G6562" s="22" t="s">
        <v>40</v>
      </c>
      <c r="H6562" s="26">
        <v>611</v>
      </c>
      <c r="I6562" s="27">
        <v>65242.58</v>
      </c>
      <c r="J6562" s="22" t="s">
        <v>23</v>
      </c>
      <c r="K6562" s="22" t="s">
        <v>6578</v>
      </c>
      <c r="L6562" s="22" t="s">
        <v>42</v>
      </c>
    </row>
    <row r="6563" spans="1:12" s="1" customFormat="1" ht="19.7" customHeight="1" x14ac:dyDescent="0.2">
      <c r="A6563" s="28" t="s">
        <v>7</v>
      </c>
      <c r="B6563" s="29">
        <v>44586</v>
      </c>
      <c r="C6563" s="30">
        <v>44586.686548323603</v>
      </c>
      <c r="D6563" s="28" t="s">
        <v>9</v>
      </c>
      <c r="E6563" s="28" t="s">
        <v>20</v>
      </c>
      <c r="F6563" s="31">
        <v>10.188000000000001</v>
      </c>
      <c r="G6563" s="28" t="s">
        <v>40</v>
      </c>
      <c r="H6563" s="32">
        <v>202</v>
      </c>
      <c r="I6563" s="33">
        <v>2057.98</v>
      </c>
      <c r="J6563" s="28" t="s">
        <v>22</v>
      </c>
      <c r="K6563" s="28" t="s">
        <v>6579</v>
      </c>
      <c r="L6563" s="28" t="s">
        <v>42</v>
      </c>
    </row>
    <row r="6564" spans="1:12" s="1" customFormat="1" ht="19.7" customHeight="1" x14ac:dyDescent="0.2">
      <c r="A6564" s="22" t="s">
        <v>7</v>
      </c>
      <c r="B6564" s="23">
        <v>44586</v>
      </c>
      <c r="C6564" s="24">
        <v>44586.686548324396</v>
      </c>
      <c r="D6564" s="22" t="s">
        <v>9</v>
      </c>
      <c r="E6564" s="22" t="s">
        <v>20</v>
      </c>
      <c r="F6564" s="25">
        <v>10.188000000000001</v>
      </c>
      <c r="G6564" s="22" t="s">
        <v>40</v>
      </c>
      <c r="H6564" s="26">
        <v>54</v>
      </c>
      <c r="I6564" s="27">
        <v>550.15</v>
      </c>
      <c r="J6564" s="22" t="s">
        <v>22</v>
      </c>
      <c r="K6564" s="22" t="s">
        <v>6580</v>
      </c>
      <c r="L6564" s="22" t="s">
        <v>42</v>
      </c>
    </row>
    <row r="6565" spans="1:12" s="1" customFormat="1" ht="19.7" customHeight="1" x14ac:dyDescent="0.2">
      <c r="A6565" s="28" t="s">
        <v>7</v>
      </c>
      <c r="B6565" s="29">
        <v>44586</v>
      </c>
      <c r="C6565" s="30">
        <v>44586.686548325401</v>
      </c>
      <c r="D6565" s="28" t="s">
        <v>9</v>
      </c>
      <c r="E6565" s="28" t="s">
        <v>20</v>
      </c>
      <c r="F6565" s="31">
        <v>10.188000000000001</v>
      </c>
      <c r="G6565" s="28" t="s">
        <v>40</v>
      </c>
      <c r="H6565" s="32">
        <v>110</v>
      </c>
      <c r="I6565" s="33">
        <v>1120.68</v>
      </c>
      <c r="J6565" s="28" t="s">
        <v>22</v>
      </c>
      <c r="K6565" s="28" t="s">
        <v>6581</v>
      </c>
      <c r="L6565" s="28" t="s">
        <v>42</v>
      </c>
    </row>
    <row r="6566" spans="1:12" s="1" customFormat="1" ht="19.7" customHeight="1" x14ac:dyDescent="0.2">
      <c r="A6566" s="22" t="s">
        <v>7</v>
      </c>
      <c r="B6566" s="23">
        <v>44586</v>
      </c>
      <c r="C6566" s="24">
        <v>44586.686548429498</v>
      </c>
      <c r="D6566" s="22" t="s">
        <v>9</v>
      </c>
      <c r="E6566" s="22" t="s">
        <v>20</v>
      </c>
      <c r="F6566" s="25">
        <v>10.188000000000001</v>
      </c>
      <c r="G6566" s="22" t="s">
        <v>40</v>
      </c>
      <c r="H6566" s="26">
        <v>1158</v>
      </c>
      <c r="I6566" s="27">
        <v>11797.7</v>
      </c>
      <c r="J6566" s="22" t="s">
        <v>21</v>
      </c>
      <c r="K6566" s="22" t="s">
        <v>6582</v>
      </c>
      <c r="L6566" s="22" t="s">
        <v>42</v>
      </c>
    </row>
    <row r="6567" spans="1:12" s="1" customFormat="1" ht="19.7" customHeight="1" x14ac:dyDescent="0.2">
      <c r="A6567" s="28" t="s">
        <v>7</v>
      </c>
      <c r="B6567" s="29">
        <v>44586</v>
      </c>
      <c r="C6567" s="30">
        <v>44586.686548429803</v>
      </c>
      <c r="D6567" s="28" t="s">
        <v>9</v>
      </c>
      <c r="E6567" s="28" t="s">
        <v>20</v>
      </c>
      <c r="F6567" s="31">
        <v>10.188000000000001</v>
      </c>
      <c r="G6567" s="28" t="s">
        <v>40</v>
      </c>
      <c r="H6567" s="32">
        <v>486</v>
      </c>
      <c r="I6567" s="33">
        <v>4951.37</v>
      </c>
      <c r="J6567" s="28" t="s">
        <v>21</v>
      </c>
      <c r="K6567" s="28" t="s">
        <v>6583</v>
      </c>
      <c r="L6567" s="28" t="s">
        <v>42</v>
      </c>
    </row>
    <row r="6568" spans="1:12" s="1" customFormat="1" ht="19.7" customHeight="1" x14ac:dyDescent="0.2">
      <c r="A6568" s="22" t="s">
        <v>7</v>
      </c>
      <c r="B6568" s="23">
        <v>44586</v>
      </c>
      <c r="C6568" s="24">
        <v>44586.686548430102</v>
      </c>
      <c r="D6568" s="22" t="s">
        <v>9</v>
      </c>
      <c r="E6568" s="22" t="s">
        <v>20</v>
      </c>
      <c r="F6568" s="25">
        <v>10.188000000000001</v>
      </c>
      <c r="G6568" s="22" t="s">
        <v>40</v>
      </c>
      <c r="H6568" s="26">
        <v>243</v>
      </c>
      <c r="I6568" s="27">
        <v>2475.6799999999998</v>
      </c>
      <c r="J6568" s="22" t="s">
        <v>21</v>
      </c>
      <c r="K6568" s="22" t="s">
        <v>6584</v>
      </c>
      <c r="L6568" s="22" t="s">
        <v>42</v>
      </c>
    </row>
    <row r="6569" spans="1:12" s="1" customFormat="1" ht="19.7" customHeight="1" x14ac:dyDescent="0.2">
      <c r="A6569" s="28" t="s">
        <v>7</v>
      </c>
      <c r="B6569" s="29">
        <v>44586</v>
      </c>
      <c r="C6569" s="30">
        <v>44586.6865484312</v>
      </c>
      <c r="D6569" s="28" t="s">
        <v>9</v>
      </c>
      <c r="E6569" s="28" t="s">
        <v>20</v>
      </c>
      <c r="F6569" s="31">
        <v>10.188000000000001</v>
      </c>
      <c r="G6569" s="28" t="s">
        <v>40</v>
      </c>
      <c r="H6569" s="32">
        <v>505</v>
      </c>
      <c r="I6569" s="33">
        <v>5144.9399999999996</v>
      </c>
      <c r="J6569" s="28" t="s">
        <v>21</v>
      </c>
      <c r="K6569" s="28" t="s">
        <v>6585</v>
      </c>
      <c r="L6569" s="28" t="s">
        <v>42</v>
      </c>
    </row>
    <row r="6570" spans="1:12" s="1" customFormat="1" ht="19.7" customHeight="1" x14ac:dyDescent="0.2">
      <c r="A6570" s="22" t="s">
        <v>7</v>
      </c>
      <c r="B6570" s="23">
        <v>44586</v>
      </c>
      <c r="C6570" s="24">
        <v>44586.6865484312</v>
      </c>
      <c r="D6570" s="22" t="s">
        <v>9</v>
      </c>
      <c r="E6570" s="22" t="s">
        <v>20</v>
      </c>
      <c r="F6570" s="25">
        <v>10.188000000000001</v>
      </c>
      <c r="G6570" s="22" t="s">
        <v>40</v>
      </c>
      <c r="H6570" s="26">
        <v>243</v>
      </c>
      <c r="I6570" s="27">
        <v>2475.6799999999998</v>
      </c>
      <c r="J6570" s="22" t="s">
        <v>21</v>
      </c>
      <c r="K6570" s="22" t="s">
        <v>6586</v>
      </c>
      <c r="L6570" s="22" t="s">
        <v>42</v>
      </c>
    </row>
    <row r="6571" spans="1:12" s="1" customFormat="1" ht="19.7" customHeight="1" x14ac:dyDescent="0.2">
      <c r="A6571" s="28" t="s">
        <v>7</v>
      </c>
      <c r="B6571" s="29">
        <v>44586</v>
      </c>
      <c r="C6571" s="30">
        <v>44586.686548444399</v>
      </c>
      <c r="D6571" s="28" t="s">
        <v>9</v>
      </c>
      <c r="E6571" s="28" t="s">
        <v>20</v>
      </c>
      <c r="F6571" s="31">
        <v>10.188000000000001</v>
      </c>
      <c r="G6571" s="28" t="s">
        <v>40</v>
      </c>
      <c r="H6571" s="32">
        <v>733</v>
      </c>
      <c r="I6571" s="33">
        <v>7467.8</v>
      </c>
      <c r="J6571" s="28" t="s">
        <v>21</v>
      </c>
      <c r="K6571" s="28" t="s">
        <v>6587</v>
      </c>
      <c r="L6571" s="28" t="s">
        <v>42</v>
      </c>
    </row>
    <row r="6572" spans="1:12" s="1" customFormat="1" ht="19.7" customHeight="1" x14ac:dyDescent="0.2">
      <c r="A6572" s="22" t="s">
        <v>7</v>
      </c>
      <c r="B6572" s="23">
        <v>44586</v>
      </c>
      <c r="C6572" s="24">
        <v>44586.686548559097</v>
      </c>
      <c r="D6572" s="22" t="s">
        <v>9</v>
      </c>
      <c r="E6572" s="22" t="s">
        <v>20</v>
      </c>
      <c r="F6572" s="25">
        <v>10.188000000000001</v>
      </c>
      <c r="G6572" s="22" t="s">
        <v>40</v>
      </c>
      <c r="H6572" s="26">
        <v>1243</v>
      </c>
      <c r="I6572" s="27">
        <v>12663.68</v>
      </c>
      <c r="J6572" s="22" t="s">
        <v>22</v>
      </c>
      <c r="K6572" s="22" t="s">
        <v>6588</v>
      </c>
      <c r="L6572" s="22" t="s">
        <v>42</v>
      </c>
    </row>
    <row r="6573" spans="1:12" s="1" customFormat="1" ht="19.7" customHeight="1" x14ac:dyDescent="0.2">
      <c r="A6573" s="28" t="s">
        <v>7</v>
      </c>
      <c r="B6573" s="29">
        <v>44586</v>
      </c>
      <c r="C6573" s="30">
        <v>44586.686548612503</v>
      </c>
      <c r="D6573" s="28" t="s">
        <v>9</v>
      </c>
      <c r="E6573" s="28" t="s">
        <v>20</v>
      </c>
      <c r="F6573" s="31">
        <v>10.188000000000001</v>
      </c>
      <c r="G6573" s="28" t="s">
        <v>40</v>
      </c>
      <c r="H6573" s="32">
        <v>1235</v>
      </c>
      <c r="I6573" s="33">
        <v>12582.18</v>
      </c>
      <c r="J6573" s="28" t="s">
        <v>22</v>
      </c>
      <c r="K6573" s="28" t="s">
        <v>6589</v>
      </c>
      <c r="L6573" s="28" t="s">
        <v>42</v>
      </c>
    </row>
    <row r="6574" spans="1:12" s="1" customFormat="1" ht="19.7" customHeight="1" x14ac:dyDescent="0.2">
      <c r="A6574" s="22" t="s">
        <v>7</v>
      </c>
      <c r="B6574" s="23">
        <v>44586</v>
      </c>
      <c r="C6574" s="24">
        <v>44586.6870934119</v>
      </c>
      <c r="D6574" s="22" t="s">
        <v>9</v>
      </c>
      <c r="E6574" s="22" t="s">
        <v>20</v>
      </c>
      <c r="F6574" s="25">
        <v>10.192</v>
      </c>
      <c r="G6574" s="22" t="s">
        <v>40</v>
      </c>
      <c r="H6574" s="26">
        <v>251</v>
      </c>
      <c r="I6574" s="27">
        <v>2558.19</v>
      </c>
      <c r="J6574" s="22" t="s">
        <v>21</v>
      </c>
      <c r="K6574" s="22" t="s">
        <v>6590</v>
      </c>
      <c r="L6574" s="22" t="s">
        <v>42</v>
      </c>
    </row>
    <row r="6575" spans="1:12" s="1" customFormat="1" ht="19.7" customHeight="1" x14ac:dyDescent="0.2">
      <c r="A6575" s="28" t="s">
        <v>7</v>
      </c>
      <c r="B6575" s="29">
        <v>44586</v>
      </c>
      <c r="C6575" s="30">
        <v>44586.6870934135</v>
      </c>
      <c r="D6575" s="28" t="s">
        <v>9</v>
      </c>
      <c r="E6575" s="28" t="s">
        <v>20</v>
      </c>
      <c r="F6575" s="31">
        <v>10.192</v>
      </c>
      <c r="G6575" s="28" t="s">
        <v>40</v>
      </c>
      <c r="H6575" s="32">
        <v>365</v>
      </c>
      <c r="I6575" s="33">
        <v>3720.08</v>
      </c>
      <c r="J6575" s="28" t="s">
        <v>21</v>
      </c>
      <c r="K6575" s="28" t="s">
        <v>6591</v>
      </c>
      <c r="L6575" s="28" t="s">
        <v>42</v>
      </c>
    </row>
    <row r="6576" spans="1:12" s="1" customFormat="1" ht="19.7" customHeight="1" x14ac:dyDescent="0.2">
      <c r="A6576" s="22" t="s">
        <v>7</v>
      </c>
      <c r="B6576" s="23">
        <v>44586</v>
      </c>
      <c r="C6576" s="24">
        <v>44586.687230583302</v>
      </c>
      <c r="D6576" s="22" t="s">
        <v>9</v>
      </c>
      <c r="E6576" s="22" t="s">
        <v>26</v>
      </c>
      <c r="F6576" s="25">
        <v>106.8</v>
      </c>
      <c r="G6576" s="22" t="s">
        <v>40</v>
      </c>
      <c r="H6576" s="26">
        <v>3824</v>
      </c>
      <c r="I6576" s="27">
        <v>408403.20000000001</v>
      </c>
      <c r="J6576" s="22" t="s">
        <v>27</v>
      </c>
      <c r="K6576" s="22" t="s">
        <v>6592</v>
      </c>
      <c r="L6576" s="22" t="s">
        <v>42</v>
      </c>
    </row>
    <row r="6577" spans="1:12" s="1" customFormat="1" ht="19.7" customHeight="1" x14ac:dyDescent="0.2">
      <c r="A6577" s="28" t="s">
        <v>7</v>
      </c>
      <c r="B6577" s="29">
        <v>44586</v>
      </c>
      <c r="C6577" s="30">
        <v>44586.6872305836</v>
      </c>
      <c r="D6577" s="28" t="s">
        <v>9</v>
      </c>
      <c r="E6577" s="28" t="s">
        <v>26</v>
      </c>
      <c r="F6577" s="31">
        <v>106.8</v>
      </c>
      <c r="G6577" s="28" t="s">
        <v>40</v>
      </c>
      <c r="H6577" s="32">
        <v>717</v>
      </c>
      <c r="I6577" s="33">
        <v>76575.600000000006</v>
      </c>
      <c r="J6577" s="28" t="s">
        <v>27</v>
      </c>
      <c r="K6577" s="28" t="s">
        <v>6593</v>
      </c>
      <c r="L6577" s="28" t="s">
        <v>42</v>
      </c>
    </row>
    <row r="6578" spans="1:12" s="1" customFormat="1" ht="19.7" customHeight="1" x14ac:dyDescent="0.2">
      <c r="A6578" s="22" t="s">
        <v>7</v>
      </c>
      <c r="B6578" s="23">
        <v>44586</v>
      </c>
      <c r="C6578" s="24">
        <v>44586.687230766402</v>
      </c>
      <c r="D6578" s="22" t="s">
        <v>9</v>
      </c>
      <c r="E6578" s="22" t="s">
        <v>26</v>
      </c>
      <c r="F6578" s="25">
        <v>106.8</v>
      </c>
      <c r="G6578" s="22" t="s">
        <v>40</v>
      </c>
      <c r="H6578" s="26">
        <v>210</v>
      </c>
      <c r="I6578" s="27">
        <v>22428</v>
      </c>
      <c r="J6578" s="22" t="s">
        <v>24</v>
      </c>
      <c r="K6578" s="22" t="s">
        <v>6594</v>
      </c>
      <c r="L6578" s="22" t="s">
        <v>42</v>
      </c>
    </row>
    <row r="6579" spans="1:12" s="1" customFormat="1" ht="19.7" customHeight="1" x14ac:dyDescent="0.2">
      <c r="A6579" s="28" t="s">
        <v>7</v>
      </c>
      <c r="B6579" s="29">
        <v>44586</v>
      </c>
      <c r="C6579" s="30">
        <v>44586.687230766402</v>
      </c>
      <c r="D6579" s="28" t="s">
        <v>9</v>
      </c>
      <c r="E6579" s="28" t="s">
        <v>26</v>
      </c>
      <c r="F6579" s="31">
        <v>106.8</v>
      </c>
      <c r="G6579" s="28" t="s">
        <v>40</v>
      </c>
      <c r="H6579" s="32">
        <v>221</v>
      </c>
      <c r="I6579" s="33">
        <v>23602.799999999999</v>
      </c>
      <c r="J6579" s="28" t="s">
        <v>24</v>
      </c>
      <c r="K6579" s="28" t="s">
        <v>6595</v>
      </c>
      <c r="L6579" s="28" t="s">
        <v>42</v>
      </c>
    </row>
    <row r="6580" spans="1:12" s="1" customFormat="1" ht="19.7" customHeight="1" x14ac:dyDescent="0.2">
      <c r="A6580" s="22" t="s">
        <v>7</v>
      </c>
      <c r="B6580" s="23">
        <v>44586</v>
      </c>
      <c r="C6580" s="24">
        <v>44586.687230819</v>
      </c>
      <c r="D6580" s="22" t="s">
        <v>9</v>
      </c>
      <c r="E6580" s="22" t="s">
        <v>26</v>
      </c>
      <c r="F6580" s="25">
        <v>106.8</v>
      </c>
      <c r="G6580" s="22" t="s">
        <v>40</v>
      </c>
      <c r="H6580" s="26">
        <v>183</v>
      </c>
      <c r="I6580" s="27">
        <v>19544.400000000001</v>
      </c>
      <c r="J6580" s="22" t="s">
        <v>27</v>
      </c>
      <c r="K6580" s="22" t="s">
        <v>6596</v>
      </c>
      <c r="L6580" s="22" t="s">
        <v>42</v>
      </c>
    </row>
    <row r="6581" spans="1:12" s="1" customFormat="1" ht="19.7" customHeight="1" x14ac:dyDescent="0.2">
      <c r="A6581" s="28" t="s">
        <v>7</v>
      </c>
      <c r="B6581" s="29">
        <v>44586</v>
      </c>
      <c r="C6581" s="30">
        <v>44586.687320153404</v>
      </c>
      <c r="D6581" s="28" t="s">
        <v>9</v>
      </c>
      <c r="E6581" s="28" t="s">
        <v>20</v>
      </c>
      <c r="F6581" s="31">
        <v>10.194000000000001</v>
      </c>
      <c r="G6581" s="28" t="s">
        <v>40</v>
      </c>
      <c r="H6581" s="32">
        <v>851</v>
      </c>
      <c r="I6581" s="33">
        <v>8675.09</v>
      </c>
      <c r="J6581" s="28" t="s">
        <v>21</v>
      </c>
      <c r="K6581" s="28" t="s">
        <v>6597</v>
      </c>
      <c r="L6581" s="28" t="s">
        <v>42</v>
      </c>
    </row>
    <row r="6582" spans="1:12" s="1" customFormat="1" ht="19.7" customHeight="1" x14ac:dyDescent="0.2">
      <c r="A6582" s="22" t="s">
        <v>7</v>
      </c>
      <c r="B6582" s="23">
        <v>44586</v>
      </c>
      <c r="C6582" s="24">
        <v>44586.687320153404</v>
      </c>
      <c r="D6582" s="22" t="s">
        <v>9</v>
      </c>
      <c r="E6582" s="22" t="s">
        <v>20</v>
      </c>
      <c r="F6582" s="25">
        <v>10.194000000000001</v>
      </c>
      <c r="G6582" s="22" t="s">
        <v>40</v>
      </c>
      <c r="H6582" s="26">
        <v>39</v>
      </c>
      <c r="I6582" s="27">
        <v>397.57</v>
      </c>
      <c r="J6582" s="22" t="s">
        <v>21</v>
      </c>
      <c r="K6582" s="22" t="s">
        <v>6598</v>
      </c>
      <c r="L6582" s="22" t="s">
        <v>42</v>
      </c>
    </row>
    <row r="6583" spans="1:12" s="1" customFormat="1" ht="19.7" customHeight="1" x14ac:dyDescent="0.2">
      <c r="A6583" s="28" t="s">
        <v>7</v>
      </c>
      <c r="B6583" s="29">
        <v>44586</v>
      </c>
      <c r="C6583" s="30">
        <v>44586.687320154</v>
      </c>
      <c r="D6583" s="28" t="s">
        <v>9</v>
      </c>
      <c r="E6583" s="28" t="s">
        <v>20</v>
      </c>
      <c r="F6583" s="31">
        <v>10.194000000000001</v>
      </c>
      <c r="G6583" s="28" t="s">
        <v>40</v>
      </c>
      <c r="H6583" s="32">
        <v>775</v>
      </c>
      <c r="I6583" s="33">
        <v>7900.35</v>
      </c>
      <c r="J6583" s="28" t="s">
        <v>21</v>
      </c>
      <c r="K6583" s="28" t="s">
        <v>6599</v>
      </c>
      <c r="L6583" s="28" t="s">
        <v>42</v>
      </c>
    </row>
    <row r="6584" spans="1:12" s="1" customFormat="1" ht="19.7" customHeight="1" x14ac:dyDescent="0.2">
      <c r="A6584" s="22" t="s">
        <v>7</v>
      </c>
      <c r="B6584" s="23">
        <v>44586</v>
      </c>
      <c r="C6584" s="24">
        <v>44586.687320154</v>
      </c>
      <c r="D6584" s="22" t="s">
        <v>9</v>
      </c>
      <c r="E6584" s="22" t="s">
        <v>20</v>
      </c>
      <c r="F6584" s="25">
        <v>10.194000000000001</v>
      </c>
      <c r="G6584" s="22" t="s">
        <v>40</v>
      </c>
      <c r="H6584" s="26">
        <v>700</v>
      </c>
      <c r="I6584" s="27">
        <v>7135.8</v>
      </c>
      <c r="J6584" s="22" t="s">
        <v>21</v>
      </c>
      <c r="K6584" s="22" t="s">
        <v>6600</v>
      </c>
      <c r="L6584" s="22" t="s">
        <v>42</v>
      </c>
    </row>
    <row r="6585" spans="1:12" s="1" customFormat="1" ht="19.7" customHeight="1" x14ac:dyDescent="0.2">
      <c r="A6585" s="28" t="s">
        <v>7</v>
      </c>
      <c r="B6585" s="29">
        <v>44586</v>
      </c>
      <c r="C6585" s="30">
        <v>44586.687320250603</v>
      </c>
      <c r="D6585" s="28" t="s">
        <v>9</v>
      </c>
      <c r="E6585" s="28" t="s">
        <v>20</v>
      </c>
      <c r="F6585" s="31">
        <v>10.194000000000001</v>
      </c>
      <c r="G6585" s="28" t="s">
        <v>40</v>
      </c>
      <c r="H6585" s="32">
        <v>573</v>
      </c>
      <c r="I6585" s="33">
        <v>5841.16</v>
      </c>
      <c r="J6585" s="28" t="s">
        <v>22</v>
      </c>
      <c r="K6585" s="28" t="s">
        <v>6601</v>
      </c>
      <c r="L6585" s="28" t="s">
        <v>42</v>
      </c>
    </row>
    <row r="6586" spans="1:12" s="1" customFormat="1" ht="19.7" customHeight="1" x14ac:dyDescent="0.2">
      <c r="A6586" s="22" t="s">
        <v>7</v>
      </c>
      <c r="B6586" s="23">
        <v>44586</v>
      </c>
      <c r="C6586" s="24">
        <v>44586.687320271303</v>
      </c>
      <c r="D6586" s="22" t="s">
        <v>9</v>
      </c>
      <c r="E6586" s="22" t="s">
        <v>20</v>
      </c>
      <c r="F6586" s="25">
        <v>10.194000000000001</v>
      </c>
      <c r="G6586" s="22" t="s">
        <v>40</v>
      </c>
      <c r="H6586" s="26">
        <v>573</v>
      </c>
      <c r="I6586" s="27">
        <v>5841.16</v>
      </c>
      <c r="J6586" s="22" t="s">
        <v>22</v>
      </c>
      <c r="K6586" s="22" t="s">
        <v>6602</v>
      </c>
      <c r="L6586" s="22" t="s">
        <v>42</v>
      </c>
    </row>
    <row r="6587" spans="1:12" s="1" customFormat="1" ht="19.7" customHeight="1" x14ac:dyDescent="0.2">
      <c r="A6587" s="28" t="s">
        <v>7</v>
      </c>
      <c r="B6587" s="29">
        <v>44586</v>
      </c>
      <c r="C6587" s="30">
        <v>44586.687320275603</v>
      </c>
      <c r="D6587" s="28" t="s">
        <v>9</v>
      </c>
      <c r="E6587" s="28" t="s">
        <v>20</v>
      </c>
      <c r="F6587" s="31">
        <v>10.194000000000001</v>
      </c>
      <c r="G6587" s="28" t="s">
        <v>40</v>
      </c>
      <c r="H6587" s="32">
        <v>573</v>
      </c>
      <c r="I6587" s="33">
        <v>5841.16</v>
      </c>
      <c r="J6587" s="28" t="s">
        <v>22</v>
      </c>
      <c r="K6587" s="28" t="s">
        <v>6603</v>
      </c>
      <c r="L6587" s="28" t="s">
        <v>42</v>
      </c>
    </row>
    <row r="6588" spans="1:12" s="1" customFormat="1" ht="19.7" customHeight="1" x14ac:dyDescent="0.2">
      <c r="A6588" s="22" t="s">
        <v>7</v>
      </c>
      <c r="B6588" s="23">
        <v>44586</v>
      </c>
      <c r="C6588" s="24">
        <v>44586.6873203469</v>
      </c>
      <c r="D6588" s="22" t="s">
        <v>9</v>
      </c>
      <c r="E6588" s="22" t="s">
        <v>20</v>
      </c>
      <c r="F6588" s="25">
        <v>10.194000000000001</v>
      </c>
      <c r="G6588" s="22" t="s">
        <v>40</v>
      </c>
      <c r="H6588" s="26">
        <v>851</v>
      </c>
      <c r="I6588" s="27">
        <v>8675.09</v>
      </c>
      <c r="J6588" s="22" t="s">
        <v>21</v>
      </c>
      <c r="K6588" s="22" t="s">
        <v>6604</v>
      </c>
      <c r="L6588" s="22" t="s">
        <v>42</v>
      </c>
    </row>
    <row r="6589" spans="1:12" s="1" customFormat="1" ht="19.7" customHeight="1" x14ac:dyDescent="0.2">
      <c r="A6589" s="28" t="s">
        <v>7</v>
      </c>
      <c r="B6589" s="29">
        <v>44586</v>
      </c>
      <c r="C6589" s="30">
        <v>44586.6873203469</v>
      </c>
      <c r="D6589" s="28" t="s">
        <v>9</v>
      </c>
      <c r="E6589" s="28" t="s">
        <v>20</v>
      </c>
      <c r="F6589" s="31">
        <v>10.194000000000001</v>
      </c>
      <c r="G6589" s="28" t="s">
        <v>40</v>
      </c>
      <c r="H6589" s="32">
        <v>274</v>
      </c>
      <c r="I6589" s="33">
        <v>2793.16</v>
      </c>
      <c r="J6589" s="28" t="s">
        <v>21</v>
      </c>
      <c r="K6589" s="28" t="s">
        <v>6605</v>
      </c>
      <c r="L6589" s="28" t="s">
        <v>42</v>
      </c>
    </row>
    <row r="6590" spans="1:12" s="1" customFormat="1" ht="19.7" customHeight="1" x14ac:dyDescent="0.2">
      <c r="A6590" s="22" t="s">
        <v>7</v>
      </c>
      <c r="B6590" s="23">
        <v>44586</v>
      </c>
      <c r="C6590" s="24">
        <v>44586.687320365403</v>
      </c>
      <c r="D6590" s="22" t="s">
        <v>9</v>
      </c>
      <c r="E6590" s="22" t="s">
        <v>20</v>
      </c>
      <c r="F6590" s="25">
        <v>10.194000000000001</v>
      </c>
      <c r="G6590" s="22" t="s">
        <v>40</v>
      </c>
      <c r="H6590" s="26">
        <v>621</v>
      </c>
      <c r="I6590" s="27">
        <v>6330.47</v>
      </c>
      <c r="J6590" s="22" t="s">
        <v>21</v>
      </c>
      <c r="K6590" s="22" t="s">
        <v>6606</v>
      </c>
      <c r="L6590" s="22" t="s">
        <v>42</v>
      </c>
    </row>
    <row r="6591" spans="1:12" s="1" customFormat="1" ht="19.7" customHeight="1" x14ac:dyDescent="0.2">
      <c r="A6591" s="28" t="s">
        <v>7</v>
      </c>
      <c r="B6591" s="29">
        <v>44586</v>
      </c>
      <c r="C6591" s="30">
        <v>44586.687320463599</v>
      </c>
      <c r="D6591" s="28" t="s">
        <v>9</v>
      </c>
      <c r="E6591" s="28" t="s">
        <v>20</v>
      </c>
      <c r="F6591" s="31">
        <v>10.194000000000001</v>
      </c>
      <c r="G6591" s="28" t="s">
        <v>40</v>
      </c>
      <c r="H6591" s="32">
        <v>573</v>
      </c>
      <c r="I6591" s="33">
        <v>5841.16</v>
      </c>
      <c r="J6591" s="28" t="s">
        <v>22</v>
      </c>
      <c r="K6591" s="28" t="s">
        <v>6607</v>
      </c>
      <c r="L6591" s="28" t="s">
        <v>42</v>
      </c>
    </row>
    <row r="6592" spans="1:12" s="1" customFormat="1" ht="19.7" customHeight="1" x14ac:dyDescent="0.2">
      <c r="A6592" s="22" t="s">
        <v>7</v>
      </c>
      <c r="B6592" s="23">
        <v>44586</v>
      </c>
      <c r="C6592" s="24">
        <v>44586.687320481098</v>
      </c>
      <c r="D6592" s="22" t="s">
        <v>9</v>
      </c>
      <c r="E6592" s="22" t="s">
        <v>20</v>
      </c>
      <c r="F6592" s="25">
        <v>10.194000000000001</v>
      </c>
      <c r="G6592" s="22" t="s">
        <v>40</v>
      </c>
      <c r="H6592" s="26">
        <v>471</v>
      </c>
      <c r="I6592" s="27">
        <v>4801.37</v>
      </c>
      <c r="J6592" s="22" t="s">
        <v>22</v>
      </c>
      <c r="K6592" s="22" t="s">
        <v>6608</v>
      </c>
      <c r="L6592" s="22" t="s">
        <v>42</v>
      </c>
    </row>
    <row r="6593" spans="1:12" s="1" customFormat="1" ht="19.7" customHeight="1" x14ac:dyDescent="0.2">
      <c r="A6593" s="28" t="s">
        <v>7</v>
      </c>
      <c r="B6593" s="29">
        <v>44586</v>
      </c>
      <c r="C6593" s="30">
        <v>44586.687320598903</v>
      </c>
      <c r="D6593" s="28" t="s">
        <v>9</v>
      </c>
      <c r="E6593" s="28" t="s">
        <v>20</v>
      </c>
      <c r="F6593" s="31">
        <v>10.194000000000001</v>
      </c>
      <c r="G6593" s="28" t="s">
        <v>40</v>
      </c>
      <c r="H6593" s="32">
        <v>1031</v>
      </c>
      <c r="I6593" s="33">
        <v>10510.01</v>
      </c>
      <c r="J6593" s="28" t="s">
        <v>21</v>
      </c>
      <c r="K6593" s="28" t="s">
        <v>6609</v>
      </c>
      <c r="L6593" s="28" t="s">
        <v>42</v>
      </c>
    </row>
    <row r="6594" spans="1:12" s="1" customFormat="1" ht="19.7" customHeight="1" x14ac:dyDescent="0.2">
      <c r="A6594" s="22" t="s">
        <v>7</v>
      </c>
      <c r="B6594" s="23">
        <v>44586</v>
      </c>
      <c r="C6594" s="24">
        <v>44586.687326243897</v>
      </c>
      <c r="D6594" s="22" t="s">
        <v>9</v>
      </c>
      <c r="E6594" s="22" t="s">
        <v>26</v>
      </c>
      <c r="F6594" s="25">
        <v>106.78</v>
      </c>
      <c r="G6594" s="22" t="s">
        <v>40</v>
      </c>
      <c r="H6594" s="26">
        <v>1600</v>
      </c>
      <c r="I6594" s="27">
        <v>170848</v>
      </c>
      <c r="J6594" s="22" t="s">
        <v>27</v>
      </c>
      <c r="K6594" s="22" t="s">
        <v>6610</v>
      </c>
      <c r="L6594" s="22" t="s">
        <v>42</v>
      </c>
    </row>
    <row r="6595" spans="1:12" s="1" customFormat="1" ht="19.7" customHeight="1" x14ac:dyDescent="0.2">
      <c r="A6595" s="28" t="s">
        <v>7</v>
      </c>
      <c r="B6595" s="29">
        <v>44586</v>
      </c>
      <c r="C6595" s="30">
        <v>44586.687326244202</v>
      </c>
      <c r="D6595" s="28" t="s">
        <v>9</v>
      </c>
      <c r="E6595" s="28" t="s">
        <v>26</v>
      </c>
      <c r="F6595" s="31">
        <v>106.78</v>
      </c>
      <c r="G6595" s="28" t="s">
        <v>40</v>
      </c>
      <c r="H6595" s="32">
        <v>351</v>
      </c>
      <c r="I6595" s="33">
        <v>37479.78</v>
      </c>
      <c r="J6595" s="28" t="s">
        <v>27</v>
      </c>
      <c r="K6595" s="28" t="s">
        <v>6611</v>
      </c>
      <c r="L6595" s="28" t="s">
        <v>42</v>
      </c>
    </row>
    <row r="6596" spans="1:12" s="1" customFormat="1" ht="19.7" customHeight="1" x14ac:dyDescent="0.2">
      <c r="A6596" s="22" t="s">
        <v>7</v>
      </c>
      <c r="B6596" s="23">
        <v>44586</v>
      </c>
      <c r="C6596" s="24">
        <v>44586.687326365703</v>
      </c>
      <c r="D6596" s="22" t="s">
        <v>9</v>
      </c>
      <c r="E6596" s="22" t="s">
        <v>26</v>
      </c>
      <c r="F6596" s="25">
        <v>106.78</v>
      </c>
      <c r="G6596" s="22" t="s">
        <v>40</v>
      </c>
      <c r="H6596" s="26">
        <v>210</v>
      </c>
      <c r="I6596" s="27">
        <v>22423.8</v>
      </c>
      <c r="J6596" s="22" t="s">
        <v>24</v>
      </c>
      <c r="K6596" s="22" t="s">
        <v>6612</v>
      </c>
      <c r="L6596" s="22" t="s">
        <v>42</v>
      </c>
    </row>
    <row r="6597" spans="1:12" s="1" customFormat="1" ht="19.7" customHeight="1" x14ac:dyDescent="0.2">
      <c r="A6597" s="28" t="s">
        <v>7</v>
      </c>
      <c r="B6597" s="29">
        <v>44586</v>
      </c>
      <c r="C6597" s="30">
        <v>44586.687326365703</v>
      </c>
      <c r="D6597" s="28" t="s">
        <v>9</v>
      </c>
      <c r="E6597" s="28" t="s">
        <v>26</v>
      </c>
      <c r="F6597" s="31">
        <v>106.78</v>
      </c>
      <c r="G6597" s="28" t="s">
        <v>40</v>
      </c>
      <c r="H6597" s="32">
        <v>54</v>
      </c>
      <c r="I6597" s="33">
        <v>5766.12</v>
      </c>
      <c r="J6597" s="28" t="s">
        <v>24</v>
      </c>
      <c r="K6597" s="28" t="s">
        <v>6613</v>
      </c>
      <c r="L6597" s="28" t="s">
        <v>42</v>
      </c>
    </row>
    <row r="6598" spans="1:12" s="1" customFormat="1" ht="19.7" customHeight="1" x14ac:dyDescent="0.2">
      <c r="A6598" s="22" t="s">
        <v>7</v>
      </c>
      <c r="B6598" s="23">
        <v>44586</v>
      </c>
      <c r="C6598" s="24">
        <v>44586.687329144101</v>
      </c>
      <c r="D6598" s="22" t="s">
        <v>9</v>
      </c>
      <c r="E6598" s="22" t="s">
        <v>28</v>
      </c>
      <c r="F6598" s="25">
        <v>75.83</v>
      </c>
      <c r="G6598" s="22" t="s">
        <v>40</v>
      </c>
      <c r="H6598" s="26">
        <v>890</v>
      </c>
      <c r="I6598" s="27">
        <v>67488.7</v>
      </c>
      <c r="J6598" s="22" t="s">
        <v>29</v>
      </c>
      <c r="K6598" s="22" t="s">
        <v>6614</v>
      </c>
      <c r="L6598" s="22" t="s">
        <v>42</v>
      </c>
    </row>
    <row r="6599" spans="1:12" s="1" customFormat="1" ht="19.7" customHeight="1" x14ac:dyDescent="0.2">
      <c r="A6599" s="28" t="s">
        <v>7</v>
      </c>
      <c r="B6599" s="29">
        <v>44586</v>
      </c>
      <c r="C6599" s="30">
        <v>44586.687356047798</v>
      </c>
      <c r="D6599" s="28" t="s">
        <v>9</v>
      </c>
      <c r="E6599" s="28" t="s">
        <v>20</v>
      </c>
      <c r="F6599" s="31">
        <v>10.19</v>
      </c>
      <c r="G6599" s="28" t="s">
        <v>40</v>
      </c>
      <c r="H6599" s="32">
        <v>1149</v>
      </c>
      <c r="I6599" s="33">
        <v>11708.31</v>
      </c>
      <c r="J6599" s="28" t="s">
        <v>21</v>
      </c>
      <c r="K6599" s="28" t="s">
        <v>6615</v>
      </c>
      <c r="L6599" s="28" t="s">
        <v>42</v>
      </c>
    </row>
    <row r="6600" spans="1:12" s="1" customFormat="1" ht="19.7" customHeight="1" x14ac:dyDescent="0.2">
      <c r="A6600" s="22" t="s">
        <v>7</v>
      </c>
      <c r="B6600" s="23">
        <v>44586</v>
      </c>
      <c r="C6600" s="24">
        <v>44586.687356144401</v>
      </c>
      <c r="D6600" s="22" t="s">
        <v>9</v>
      </c>
      <c r="E6600" s="22" t="s">
        <v>20</v>
      </c>
      <c r="F6600" s="25">
        <v>10.19</v>
      </c>
      <c r="G6600" s="22" t="s">
        <v>40</v>
      </c>
      <c r="H6600" s="26">
        <v>773</v>
      </c>
      <c r="I6600" s="27">
        <v>7876.87</v>
      </c>
      <c r="J6600" s="22" t="s">
        <v>22</v>
      </c>
      <c r="K6600" s="22" t="s">
        <v>6616</v>
      </c>
      <c r="L6600" s="22" t="s">
        <v>42</v>
      </c>
    </row>
    <row r="6601" spans="1:12" s="1" customFormat="1" ht="19.7" customHeight="1" x14ac:dyDescent="0.2">
      <c r="A6601" s="28" t="s">
        <v>7</v>
      </c>
      <c r="B6601" s="29">
        <v>44586</v>
      </c>
      <c r="C6601" s="30">
        <v>44586.687356279697</v>
      </c>
      <c r="D6601" s="28" t="s">
        <v>9</v>
      </c>
      <c r="E6601" s="28" t="s">
        <v>20</v>
      </c>
      <c r="F6601" s="31">
        <v>10.19</v>
      </c>
      <c r="G6601" s="28" t="s">
        <v>40</v>
      </c>
      <c r="H6601" s="32">
        <v>139</v>
      </c>
      <c r="I6601" s="33">
        <v>1416.41</v>
      </c>
      <c r="J6601" s="28" t="s">
        <v>21</v>
      </c>
      <c r="K6601" s="28" t="s">
        <v>6617</v>
      </c>
      <c r="L6601" s="28" t="s">
        <v>42</v>
      </c>
    </row>
    <row r="6602" spans="1:12" s="1" customFormat="1" ht="19.7" customHeight="1" x14ac:dyDescent="0.2">
      <c r="A6602" s="22" t="s">
        <v>7</v>
      </c>
      <c r="B6602" s="23">
        <v>44586</v>
      </c>
      <c r="C6602" s="24">
        <v>44586.687534972603</v>
      </c>
      <c r="D6602" s="22" t="s">
        <v>9</v>
      </c>
      <c r="E6602" s="22" t="s">
        <v>26</v>
      </c>
      <c r="F6602" s="25">
        <v>106.76</v>
      </c>
      <c r="G6602" s="22" t="s">
        <v>40</v>
      </c>
      <c r="H6602" s="26">
        <v>923</v>
      </c>
      <c r="I6602" s="27">
        <v>98539.48</v>
      </c>
      <c r="J6602" s="22" t="s">
        <v>27</v>
      </c>
      <c r="K6602" s="22" t="s">
        <v>6618</v>
      </c>
      <c r="L6602" s="22" t="s">
        <v>42</v>
      </c>
    </row>
    <row r="6603" spans="1:12" s="1" customFormat="1" ht="19.7" customHeight="1" x14ac:dyDescent="0.2">
      <c r="A6603" s="28" t="s">
        <v>7</v>
      </c>
      <c r="B6603" s="29">
        <v>44586</v>
      </c>
      <c r="C6603" s="30">
        <v>44586.687554020202</v>
      </c>
      <c r="D6603" s="28" t="s">
        <v>9</v>
      </c>
      <c r="E6603" s="28" t="s">
        <v>26</v>
      </c>
      <c r="F6603" s="31">
        <v>106.74</v>
      </c>
      <c r="G6603" s="28" t="s">
        <v>40</v>
      </c>
      <c r="H6603" s="32">
        <v>39</v>
      </c>
      <c r="I6603" s="33">
        <v>4162.8599999999997</v>
      </c>
      <c r="J6603" s="28" t="s">
        <v>27</v>
      </c>
      <c r="K6603" s="28" t="s">
        <v>6619</v>
      </c>
      <c r="L6603" s="28" t="s">
        <v>42</v>
      </c>
    </row>
    <row r="6604" spans="1:12" s="1" customFormat="1" ht="19.7" customHeight="1" x14ac:dyDescent="0.2">
      <c r="A6604" s="22" t="s">
        <v>7</v>
      </c>
      <c r="B6604" s="23">
        <v>44586</v>
      </c>
      <c r="C6604" s="24">
        <v>44586.687563424101</v>
      </c>
      <c r="D6604" s="22" t="s">
        <v>9</v>
      </c>
      <c r="E6604" s="22" t="s">
        <v>20</v>
      </c>
      <c r="F6604" s="25">
        <v>10.188000000000001</v>
      </c>
      <c r="G6604" s="22" t="s">
        <v>40</v>
      </c>
      <c r="H6604" s="26">
        <v>90</v>
      </c>
      <c r="I6604" s="27">
        <v>916.92</v>
      </c>
      <c r="J6604" s="22" t="s">
        <v>21</v>
      </c>
      <c r="K6604" s="22" t="s">
        <v>6620</v>
      </c>
      <c r="L6604" s="22" t="s">
        <v>42</v>
      </c>
    </row>
    <row r="6605" spans="1:12" s="1" customFormat="1" ht="19.7" customHeight="1" x14ac:dyDescent="0.2">
      <c r="A6605" s="28" t="s">
        <v>7</v>
      </c>
      <c r="B6605" s="29">
        <v>44586</v>
      </c>
      <c r="C6605" s="30">
        <v>44586.6875637837</v>
      </c>
      <c r="D6605" s="28" t="s">
        <v>9</v>
      </c>
      <c r="E6605" s="28" t="s">
        <v>20</v>
      </c>
      <c r="F6605" s="31">
        <v>10.188000000000001</v>
      </c>
      <c r="G6605" s="28" t="s">
        <v>40</v>
      </c>
      <c r="H6605" s="32">
        <v>870</v>
      </c>
      <c r="I6605" s="33">
        <v>8863.56</v>
      </c>
      <c r="J6605" s="28" t="s">
        <v>21</v>
      </c>
      <c r="K6605" s="28" t="s">
        <v>6621</v>
      </c>
      <c r="L6605" s="28" t="s">
        <v>42</v>
      </c>
    </row>
    <row r="6606" spans="1:12" s="1" customFormat="1" ht="19.7" customHeight="1" x14ac:dyDescent="0.2">
      <c r="A6606" s="22" t="s">
        <v>7</v>
      </c>
      <c r="B6606" s="23">
        <v>44586</v>
      </c>
      <c r="C6606" s="24">
        <v>44586.687563840002</v>
      </c>
      <c r="D6606" s="22" t="s">
        <v>9</v>
      </c>
      <c r="E6606" s="22" t="s">
        <v>26</v>
      </c>
      <c r="F6606" s="25">
        <v>106.74</v>
      </c>
      <c r="G6606" s="22" t="s">
        <v>40</v>
      </c>
      <c r="H6606" s="26">
        <v>974</v>
      </c>
      <c r="I6606" s="27">
        <v>103964.76</v>
      </c>
      <c r="J6606" s="22" t="s">
        <v>27</v>
      </c>
      <c r="K6606" s="22" t="s">
        <v>6622</v>
      </c>
      <c r="L6606" s="22" t="s">
        <v>42</v>
      </c>
    </row>
    <row r="6607" spans="1:12" s="1" customFormat="1" ht="19.7" customHeight="1" x14ac:dyDescent="0.2">
      <c r="A6607" s="28" t="s">
        <v>7</v>
      </c>
      <c r="B6607" s="29">
        <v>44586</v>
      </c>
      <c r="C6607" s="30">
        <v>44586.6877001881</v>
      </c>
      <c r="D6607" s="28" t="s">
        <v>9</v>
      </c>
      <c r="E6607" s="28" t="s">
        <v>26</v>
      </c>
      <c r="F6607" s="31">
        <v>106.66</v>
      </c>
      <c r="G6607" s="28" t="s">
        <v>40</v>
      </c>
      <c r="H6607" s="32">
        <v>801</v>
      </c>
      <c r="I6607" s="33">
        <v>85434.66</v>
      </c>
      <c r="J6607" s="28" t="s">
        <v>27</v>
      </c>
      <c r="K6607" s="28" t="s">
        <v>6623</v>
      </c>
      <c r="L6607" s="28" t="s">
        <v>42</v>
      </c>
    </row>
    <row r="6608" spans="1:12" s="1" customFormat="1" ht="19.7" customHeight="1" x14ac:dyDescent="0.2">
      <c r="A6608" s="22" t="s">
        <v>7</v>
      </c>
      <c r="B6608" s="23">
        <v>44586</v>
      </c>
      <c r="C6608" s="24">
        <v>44586.687722796101</v>
      </c>
      <c r="D6608" s="22" t="s">
        <v>9</v>
      </c>
      <c r="E6608" s="22" t="s">
        <v>20</v>
      </c>
      <c r="F6608" s="25">
        <v>10.176</v>
      </c>
      <c r="G6608" s="22" t="s">
        <v>40</v>
      </c>
      <c r="H6608" s="26">
        <v>229</v>
      </c>
      <c r="I6608" s="27">
        <v>2330.3000000000002</v>
      </c>
      <c r="J6608" s="22" t="s">
        <v>22</v>
      </c>
      <c r="K6608" s="22" t="s">
        <v>6624</v>
      </c>
      <c r="L6608" s="22" t="s">
        <v>42</v>
      </c>
    </row>
    <row r="6609" spans="1:12" s="1" customFormat="1" ht="19.7" customHeight="1" x14ac:dyDescent="0.2">
      <c r="A6609" s="28" t="s">
        <v>7</v>
      </c>
      <c r="B6609" s="29">
        <v>44586</v>
      </c>
      <c r="C6609" s="30">
        <v>44586.687722797098</v>
      </c>
      <c r="D6609" s="28" t="s">
        <v>9</v>
      </c>
      <c r="E6609" s="28" t="s">
        <v>20</v>
      </c>
      <c r="F6609" s="31">
        <v>10.176</v>
      </c>
      <c r="G6609" s="28" t="s">
        <v>40</v>
      </c>
      <c r="H6609" s="32">
        <v>332</v>
      </c>
      <c r="I6609" s="33">
        <v>3378.43</v>
      </c>
      <c r="J6609" s="28" t="s">
        <v>22</v>
      </c>
      <c r="K6609" s="28" t="s">
        <v>6625</v>
      </c>
      <c r="L6609" s="28" t="s">
        <v>42</v>
      </c>
    </row>
    <row r="6610" spans="1:12" s="1" customFormat="1" ht="19.7" customHeight="1" x14ac:dyDescent="0.2">
      <c r="A6610" s="22" t="s">
        <v>7</v>
      </c>
      <c r="B6610" s="23">
        <v>44586</v>
      </c>
      <c r="C6610" s="24">
        <v>44586.687722801697</v>
      </c>
      <c r="D6610" s="22" t="s">
        <v>9</v>
      </c>
      <c r="E6610" s="22" t="s">
        <v>20</v>
      </c>
      <c r="F6610" s="25">
        <v>10.176</v>
      </c>
      <c r="G6610" s="22" t="s">
        <v>40</v>
      </c>
      <c r="H6610" s="26">
        <v>512</v>
      </c>
      <c r="I6610" s="27">
        <v>5210.1099999999997</v>
      </c>
      <c r="J6610" s="22" t="s">
        <v>23</v>
      </c>
      <c r="K6610" s="22" t="s">
        <v>6626</v>
      </c>
      <c r="L6610" s="22" t="s">
        <v>42</v>
      </c>
    </row>
    <row r="6611" spans="1:12" s="1" customFormat="1" ht="19.7" customHeight="1" x14ac:dyDescent="0.2">
      <c r="A6611" s="28" t="s">
        <v>7</v>
      </c>
      <c r="B6611" s="29">
        <v>44586</v>
      </c>
      <c r="C6611" s="30">
        <v>44586.687979256603</v>
      </c>
      <c r="D6611" s="28" t="s">
        <v>9</v>
      </c>
      <c r="E6611" s="28" t="s">
        <v>26</v>
      </c>
      <c r="F6611" s="31">
        <v>106.64</v>
      </c>
      <c r="G6611" s="28" t="s">
        <v>40</v>
      </c>
      <c r="H6611" s="32">
        <v>70</v>
      </c>
      <c r="I6611" s="33">
        <v>7464.8</v>
      </c>
      <c r="J6611" s="28" t="s">
        <v>27</v>
      </c>
      <c r="K6611" s="28" t="s">
        <v>6627</v>
      </c>
      <c r="L6611" s="28" t="s">
        <v>42</v>
      </c>
    </row>
    <row r="6612" spans="1:12" s="1" customFormat="1" ht="19.7" customHeight="1" x14ac:dyDescent="0.2">
      <c r="A6612" s="22" t="s">
        <v>7</v>
      </c>
      <c r="B6612" s="23">
        <v>44586</v>
      </c>
      <c r="C6612" s="24">
        <v>44586.688112792901</v>
      </c>
      <c r="D6612" s="22" t="s">
        <v>9</v>
      </c>
      <c r="E6612" s="22" t="s">
        <v>26</v>
      </c>
      <c r="F6612" s="25">
        <v>106.7</v>
      </c>
      <c r="G6612" s="22" t="s">
        <v>40</v>
      </c>
      <c r="H6612" s="26">
        <v>473</v>
      </c>
      <c r="I6612" s="27">
        <v>50469.1</v>
      </c>
      <c r="J6612" s="22" t="s">
        <v>27</v>
      </c>
      <c r="K6612" s="22" t="s">
        <v>6628</v>
      </c>
      <c r="L6612" s="22" t="s">
        <v>42</v>
      </c>
    </row>
    <row r="6613" spans="1:12" s="1" customFormat="1" ht="19.7" customHeight="1" x14ac:dyDescent="0.2">
      <c r="A6613" s="28" t="s">
        <v>7</v>
      </c>
      <c r="B6613" s="29">
        <v>44586</v>
      </c>
      <c r="C6613" s="30">
        <v>44586.688112793498</v>
      </c>
      <c r="D6613" s="28" t="s">
        <v>9</v>
      </c>
      <c r="E6613" s="28" t="s">
        <v>26</v>
      </c>
      <c r="F6613" s="31">
        <v>106.7</v>
      </c>
      <c r="G6613" s="28" t="s">
        <v>40</v>
      </c>
      <c r="H6613" s="32">
        <v>313</v>
      </c>
      <c r="I6613" s="33">
        <v>33397.1</v>
      </c>
      <c r="J6613" s="28" t="s">
        <v>27</v>
      </c>
      <c r="K6613" s="28" t="s">
        <v>6629</v>
      </c>
      <c r="L6613" s="28" t="s">
        <v>42</v>
      </c>
    </row>
    <row r="6614" spans="1:12" s="1" customFormat="1" ht="19.7" customHeight="1" x14ac:dyDescent="0.2">
      <c r="A6614" s="22" t="s">
        <v>7</v>
      </c>
      <c r="B6614" s="23">
        <v>44586</v>
      </c>
      <c r="C6614" s="24">
        <v>44586.688126219502</v>
      </c>
      <c r="D6614" s="22" t="s">
        <v>9</v>
      </c>
      <c r="E6614" s="22" t="s">
        <v>20</v>
      </c>
      <c r="F6614" s="25">
        <v>10.178000000000001</v>
      </c>
      <c r="G6614" s="22" t="s">
        <v>40</v>
      </c>
      <c r="H6614" s="26">
        <v>1117</v>
      </c>
      <c r="I6614" s="27">
        <v>11368.83</v>
      </c>
      <c r="J6614" s="22" t="s">
        <v>21</v>
      </c>
      <c r="K6614" s="22" t="s">
        <v>6630</v>
      </c>
      <c r="L6614" s="22" t="s">
        <v>42</v>
      </c>
    </row>
    <row r="6615" spans="1:12" s="1" customFormat="1" ht="19.7" customHeight="1" x14ac:dyDescent="0.2">
      <c r="A6615" s="28" t="s">
        <v>7</v>
      </c>
      <c r="B6615" s="29">
        <v>44586</v>
      </c>
      <c r="C6615" s="30">
        <v>44586.6881273131</v>
      </c>
      <c r="D6615" s="28" t="s">
        <v>9</v>
      </c>
      <c r="E6615" s="28" t="s">
        <v>28</v>
      </c>
      <c r="F6615" s="31">
        <v>75.760000000000005</v>
      </c>
      <c r="G6615" s="28" t="s">
        <v>40</v>
      </c>
      <c r="H6615" s="32">
        <v>912</v>
      </c>
      <c r="I6615" s="33">
        <v>69093.119999999995</v>
      </c>
      <c r="J6615" s="28" t="s">
        <v>29</v>
      </c>
      <c r="K6615" s="28" t="s">
        <v>6631</v>
      </c>
      <c r="L6615" s="28" t="s">
        <v>42</v>
      </c>
    </row>
    <row r="6616" spans="1:12" s="1" customFormat="1" ht="19.7" customHeight="1" x14ac:dyDescent="0.2">
      <c r="A6616" s="22" t="s">
        <v>7</v>
      </c>
      <c r="B6616" s="23">
        <v>44586</v>
      </c>
      <c r="C6616" s="24">
        <v>44586.688217958203</v>
      </c>
      <c r="D6616" s="22" t="s">
        <v>9</v>
      </c>
      <c r="E6616" s="22" t="s">
        <v>26</v>
      </c>
      <c r="F6616" s="25">
        <v>106.68</v>
      </c>
      <c r="G6616" s="22" t="s">
        <v>40</v>
      </c>
      <c r="H6616" s="26">
        <v>988</v>
      </c>
      <c r="I6616" s="27">
        <v>105399.84</v>
      </c>
      <c r="J6616" s="22" t="s">
        <v>27</v>
      </c>
      <c r="K6616" s="22" t="s">
        <v>6632</v>
      </c>
      <c r="L6616" s="22" t="s">
        <v>42</v>
      </c>
    </row>
    <row r="6617" spans="1:12" s="1" customFormat="1" ht="19.7" customHeight="1" x14ac:dyDescent="0.2">
      <c r="A6617" s="28" t="s">
        <v>7</v>
      </c>
      <c r="B6617" s="29">
        <v>44586</v>
      </c>
      <c r="C6617" s="30">
        <v>44586.688218021001</v>
      </c>
      <c r="D6617" s="28" t="s">
        <v>9</v>
      </c>
      <c r="E6617" s="28" t="s">
        <v>26</v>
      </c>
      <c r="F6617" s="31">
        <v>106.68</v>
      </c>
      <c r="G6617" s="28" t="s">
        <v>40</v>
      </c>
      <c r="H6617" s="32">
        <v>1106</v>
      </c>
      <c r="I6617" s="33">
        <v>117988.08</v>
      </c>
      <c r="J6617" s="28" t="s">
        <v>27</v>
      </c>
      <c r="K6617" s="28" t="s">
        <v>6633</v>
      </c>
      <c r="L6617" s="28" t="s">
        <v>42</v>
      </c>
    </row>
    <row r="6618" spans="1:12" s="1" customFormat="1" ht="19.7" customHeight="1" x14ac:dyDescent="0.2">
      <c r="A6618" s="22" t="s">
        <v>7</v>
      </c>
      <c r="B6618" s="23">
        <v>44586</v>
      </c>
      <c r="C6618" s="24">
        <v>44586.688460895501</v>
      </c>
      <c r="D6618" s="22" t="s">
        <v>9</v>
      </c>
      <c r="E6618" s="22" t="s">
        <v>26</v>
      </c>
      <c r="F6618" s="25">
        <v>106.72</v>
      </c>
      <c r="G6618" s="22" t="s">
        <v>40</v>
      </c>
      <c r="H6618" s="26">
        <v>952</v>
      </c>
      <c r="I6618" s="27">
        <v>101597.44</v>
      </c>
      <c r="J6618" s="22" t="s">
        <v>23</v>
      </c>
      <c r="K6618" s="22" t="s">
        <v>6634</v>
      </c>
      <c r="L6618" s="22" t="s">
        <v>42</v>
      </c>
    </row>
    <row r="6619" spans="1:12" s="1" customFormat="1" ht="19.7" customHeight="1" x14ac:dyDescent="0.2">
      <c r="A6619" s="28" t="s">
        <v>7</v>
      </c>
      <c r="B6619" s="29">
        <v>44586</v>
      </c>
      <c r="C6619" s="30">
        <v>44586.688463774299</v>
      </c>
      <c r="D6619" s="28" t="s">
        <v>9</v>
      </c>
      <c r="E6619" s="28" t="s">
        <v>26</v>
      </c>
      <c r="F6619" s="31">
        <v>106.72</v>
      </c>
      <c r="G6619" s="28" t="s">
        <v>40</v>
      </c>
      <c r="H6619" s="32">
        <v>110</v>
      </c>
      <c r="I6619" s="33">
        <v>11739.2</v>
      </c>
      <c r="J6619" s="28" t="s">
        <v>23</v>
      </c>
      <c r="K6619" s="28" t="s">
        <v>6635</v>
      </c>
      <c r="L6619" s="28" t="s">
        <v>42</v>
      </c>
    </row>
    <row r="6620" spans="1:12" s="1" customFormat="1" ht="19.7" customHeight="1" x14ac:dyDescent="0.2">
      <c r="A6620" s="22" t="s">
        <v>7</v>
      </c>
      <c r="B6620" s="23">
        <v>44586</v>
      </c>
      <c r="C6620" s="24">
        <v>44586.688580723501</v>
      </c>
      <c r="D6620" s="22" t="s">
        <v>9</v>
      </c>
      <c r="E6620" s="22" t="s">
        <v>26</v>
      </c>
      <c r="F6620" s="25">
        <v>106.76</v>
      </c>
      <c r="G6620" s="22" t="s">
        <v>40</v>
      </c>
      <c r="H6620" s="26">
        <v>292</v>
      </c>
      <c r="I6620" s="27">
        <v>31173.919999999998</v>
      </c>
      <c r="J6620" s="22" t="s">
        <v>27</v>
      </c>
      <c r="K6620" s="22" t="s">
        <v>6636</v>
      </c>
      <c r="L6620" s="22" t="s">
        <v>42</v>
      </c>
    </row>
    <row r="6621" spans="1:12" s="1" customFormat="1" ht="19.7" customHeight="1" x14ac:dyDescent="0.2">
      <c r="A6621" s="28" t="s">
        <v>7</v>
      </c>
      <c r="B6621" s="29">
        <v>44586</v>
      </c>
      <c r="C6621" s="30">
        <v>44586.688580723698</v>
      </c>
      <c r="D6621" s="28" t="s">
        <v>9</v>
      </c>
      <c r="E6621" s="28" t="s">
        <v>26</v>
      </c>
      <c r="F6621" s="31">
        <v>106.76</v>
      </c>
      <c r="G6621" s="28" t="s">
        <v>40</v>
      </c>
      <c r="H6621" s="32">
        <v>1413</v>
      </c>
      <c r="I6621" s="33">
        <v>150851.88</v>
      </c>
      <c r="J6621" s="28" t="s">
        <v>27</v>
      </c>
      <c r="K6621" s="28" t="s">
        <v>6637</v>
      </c>
      <c r="L6621" s="28" t="s">
        <v>42</v>
      </c>
    </row>
    <row r="6622" spans="1:12" s="1" customFormat="1" ht="19.7" customHeight="1" x14ac:dyDescent="0.2">
      <c r="A6622" s="22" t="s">
        <v>7</v>
      </c>
      <c r="B6622" s="23">
        <v>44586</v>
      </c>
      <c r="C6622" s="24">
        <v>44586.688716155302</v>
      </c>
      <c r="D6622" s="22" t="s">
        <v>9</v>
      </c>
      <c r="E6622" s="22" t="s">
        <v>26</v>
      </c>
      <c r="F6622" s="25">
        <v>106.74</v>
      </c>
      <c r="G6622" s="22" t="s">
        <v>40</v>
      </c>
      <c r="H6622" s="26">
        <v>250</v>
      </c>
      <c r="I6622" s="27">
        <v>26685</v>
      </c>
      <c r="J6622" s="22" t="s">
        <v>27</v>
      </c>
      <c r="K6622" s="22" t="s">
        <v>6638</v>
      </c>
      <c r="L6622" s="22" t="s">
        <v>42</v>
      </c>
    </row>
    <row r="6623" spans="1:12" s="1" customFormat="1" ht="19.7" customHeight="1" x14ac:dyDescent="0.2">
      <c r="A6623" s="28" t="s">
        <v>7</v>
      </c>
      <c r="B6623" s="29">
        <v>44586</v>
      </c>
      <c r="C6623" s="30">
        <v>44586.688716155499</v>
      </c>
      <c r="D6623" s="28" t="s">
        <v>9</v>
      </c>
      <c r="E6623" s="28" t="s">
        <v>26</v>
      </c>
      <c r="F6623" s="31">
        <v>106.74</v>
      </c>
      <c r="G6623" s="28" t="s">
        <v>40</v>
      </c>
      <c r="H6623" s="32">
        <v>579</v>
      </c>
      <c r="I6623" s="33">
        <v>61802.46</v>
      </c>
      <c r="J6623" s="28" t="s">
        <v>27</v>
      </c>
      <c r="K6623" s="28" t="s">
        <v>6639</v>
      </c>
      <c r="L6623" s="28" t="s">
        <v>42</v>
      </c>
    </row>
    <row r="6624" spans="1:12" s="1" customFormat="1" ht="19.7" customHeight="1" x14ac:dyDescent="0.2">
      <c r="A6624" s="22" t="s">
        <v>7</v>
      </c>
      <c r="B6624" s="23">
        <v>44586</v>
      </c>
      <c r="C6624" s="24">
        <v>44586.688727507899</v>
      </c>
      <c r="D6624" s="22" t="s">
        <v>9</v>
      </c>
      <c r="E6624" s="22" t="s">
        <v>26</v>
      </c>
      <c r="F6624" s="25">
        <v>106.72</v>
      </c>
      <c r="G6624" s="22" t="s">
        <v>40</v>
      </c>
      <c r="H6624" s="26">
        <v>662</v>
      </c>
      <c r="I6624" s="27">
        <v>70648.639999999999</v>
      </c>
      <c r="J6624" s="22" t="s">
        <v>27</v>
      </c>
      <c r="K6624" s="22" t="s">
        <v>6640</v>
      </c>
      <c r="L6624" s="22" t="s">
        <v>42</v>
      </c>
    </row>
    <row r="6625" spans="1:12" s="1" customFormat="1" ht="19.7" customHeight="1" x14ac:dyDescent="0.2">
      <c r="A6625" s="28" t="s">
        <v>7</v>
      </c>
      <c r="B6625" s="29">
        <v>44586</v>
      </c>
      <c r="C6625" s="30">
        <v>44586.688727508103</v>
      </c>
      <c r="D6625" s="28" t="s">
        <v>9</v>
      </c>
      <c r="E6625" s="28" t="s">
        <v>26</v>
      </c>
      <c r="F6625" s="31">
        <v>106.72</v>
      </c>
      <c r="G6625" s="28" t="s">
        <v>40</v>
      </c>
      <c r="H6625" s="32">
        <v>267</v>
      </c>
      <c r="I6625" s="33">
        <v>28494.240000000002</v>
      </c>
      <c r="J6625" s="28" t="s">
        <v>27</v>
      </c>
      <c r="K6625" s="28" t="s">
        <v>6641</v>
      </c>
      <c r="L6625" s="28" t="s">
        <v>42</v>
      </c>
    </row>
    <row r="6626" spans="1:12" s="1" customFormat="1" ht="19.7" customHeight="1" x14ac:dyDescent="0.2">
      <c r="A6626" s="22" t="s">
        <v>7</v>
      </c>
      <c r="B6626" s="23">
        <v>44586</v>
      </c>
      <c r="C6626" s="24">
        <v>44586.688748382199</v>
      </c>
      <c r="D6626" s="22" t="s">
        <v>9</v>
      </c>
      <c r="E6626" s="22" t="s">
        <v>20</v>
      </c>
      <c r="F6626" s="25">
        <v>10.18</v>
      </c>
      <c r="G6626" s="22" t="s">
        <v>40</v>
      </c>
      <c r="H6626" s="26">
        <v>1215</v>
      </c>
      <c r="I6626" s="27">
        <v>12368.7</v>
      </c>
      <c r="J6626" s="22" t="s">
        <v>21</v>
      </c>
      <c r="K6626" s="22" t="s">
        <v>6642</v>
      </c>
      <c r="L6626" s="22" t="s">
        <v>42</v>
      </c>
    </row>
    <row r="6627" spans="1:12" s="1" customFormat="1" ht="19.7" customHeight="1" x14ac:dyDescent="0.2">
      <c r="A6627" s="28" t="s">
        <v>7</v>
      </c>
      <c r="B6627" s="29">
        <v>44586</v>
      </c>
      <c r="C6627" s="30">
        <v>44586.688752566297</v>
      </c>
      <c r="D6627" s="28" t="s">
        <v>9</v>
      </c>
      <c r="E6627" s="28" t="s">
        <v>20</v>
      </c>
      <c r="F6627" s="31">
        <v>10.18</v>
      </c>
      <c r="G6627" s="28" t="s">
        <v>40</v>
      </c>
      <c r="H6627" s="32">
        <v>1904</v>
      </c>
      <c r="I6627" s="33">
        <v>19382.72</v>
      </c>
      <c r="J6627" s="28" t="s">
        <v>21</v>
      </c>
      <c r="K6627" s="28" t="s">
        <v>6643</v>
      </c>
      <c r="L6627" s="28" t="s">
        <v>42</v>
      </c>
    </row>
    <row r="6628" spans="1:12" s="1" customFormat="1" ht="19.7" customHeight="1" x14ac:dyDescent="0.2">
      <c r="A6628" s="22" t="s">
        <v>7</v>
      </c>
      <c r="B6628" s="23">
        <v>44586</v>
      </c>
      <c r="C6628" s="24">
        <v>44586.688903370603</v>
      </c>
      <c r="D6628" s="22" t="s">
        <v>9</v>
      </c>
      <c r="E6628" s="22" t="s">
        <v>20</v>
      </c>
      <c r="F6628" s="25">
        <v>10.183999999999999</v>
      </c>
      <c r="G6628" s="22" t="s">
        <v>40</v>
      </c>
      <c r="H6628" s="26">
        <v>20</v>
      </c>
      <c r="I6628" s="27">
        <v>203.68</v>
      </c>
      <c r="J6628" s="22" t="s">
        <v>22</v>
      </c>
      <c r="K6628" s="22" t="s">
        <v>6644</v>
      </c>
      <c r="L6628" s="22" t="s">
        <v>42</v>
      </c>
    </row>
    <row r="6629" spans="1:12" s="1" customFormat="1" ht="19.7" customHeight="1" x14ac:dyDescent="0.2">
      <c r="A6629" s="28" t="s">
        <v>7</v>
      </c>
      <c r="B6629" s="29">
        <v>44586</v>
      </c>
      <c r="C6629" s="30">
        <v>44586.689495722901</v>
      </c>
      <c r="D6629" s="28" t="s">
        <v>9</v>
      </c>
      <c r="E6629" s="28" t="s">
        <v>26</v>
      </c>
      <c r="F6629" s="31">
        <v>106.78</v>
      </c>
      <c r="G6629" s="28" t="s">
        <v>40</v>
      </c>
      <c r="H6629" s="32">
        <v>40</v>
      </c>
      <c r="I6629" s="33">
        <v>4271.2</v>
      </c>
      <c r="J6629" s="28" t="s">
        <v>27</v>
      </c>
      <c r="K6629" s="28" t="s">
        <v>6645</v>
      </c>
      <c r="L6629" s="28" t="s">
        <v>42</v>
      </c>
    </row>
    <row r="6630" spans="1:12" s="1" customFormat="1" ht="19.7" customHeight="1" x14ac:dyDescent="0.2">
      <c r="A6630" s="22" t="s">
        <v>7</v>
      </c>
      <c r="B6630" s="23">
        <v>44586</v>
      </c>
      <c r="C6630" s="24">
        <v>44586.689740994698</v>
      </c>
      <c r="D6630" s="22" t="s">
        <v>9</v>
      </c>
      <c r="E6630" s="22" t="s">
        <v>20</v>
      </c>
      <c r="F6630" s="25">
        <v>10.192</v>
      </c>
      <c r="G6630" s="22" t="s">
        <v>40</v>
      </c>
      <c r="H6630" s="26">
        <v>309</v>
      </c>
      <c r="I6630" s="27">
        <v>3149.33</v>
      </c>
      <c r="J6630" s="22" t="s">
        <v>21</v>
      </c>
      <c r="K6630" s="22" t="s">
        <v>6646</v>
      </c>
      <c r="L6630" s="22" t="s">
        <v>42</v>
      </c>
    </row>
    <row r="6631" spans="1:12" s="1" customFormat="1" ht="19.7" customHeight="1" x14ac:dyDescent="0.2">
      <c r="A6631" s="28" t="s">
        <v>7</v>
      </c>
      <c r="B6631" s="29">
        <v>44586</v>
      </c>
      <c r="C6631" s="30">
        <v>44586.689740994698</v>
      </c>
      <c r="D6631" s="28" t="s">
        <v>9</v>
      </c>
      <c r="E6631" s="28" t="s">
        <v>20</v>
      </c>
      <c r="F6631" s="31">
        <v>10.192</v>
      </c>
      <c r="G6631" s="28" t="s">
        <v>40</v>
      </c>
      <c r="H6631" s="32">
        <v>25</v>
      </c>
      <c r="I6631" s="33">
        <v>254.8</v>
      </c>
      <c r="J6631" s="28" t="s">
        <v>21</v>
      </c>
      <c r="K6631" s="28" t="s">
        <v>6647</v>
      </c>
      <c r="L6631" s="28" t="s">
        <v>42</v>
      </c>
    </row>
    <row r="6632" spans="1:12" s="1" customFormat="1" ht="19.7" customHeight="1" x14ac:dyDescent="0.2">
      <c r="A6632" s="22" t="s">
        <v>7</v>
      </c>
      <c r="B6632" s="23">
        <v>44586</v>
      </c>
      <c r="C6632" s="24">
        <v>44586.689741109803</v>
      </c>
      <c r="D6632" s="22" t="s">
        <v>9</v>
      </c>
      <c r="E6632" s="22" t="s">
        <v>20</v>
      </c>
      <c r="F6632" s="25">
        <v>10.192</v>
      </c>
      <c r="G6632" s="22" t="s">
        <v>40</v>
      </c>
      <c r="H6632" s="26">
        <v>208</v>
      </c>
      <c r="I6632" s="27">
        <v>2119.94</v>
      </c>
      <c r="J6632" s="22" t="s">
        <v>22</v>
      </c>
      <c r="K6632" s="22" t="s">
        <v>6648</v>
      </c>
      <c r="L6632" s="22" t="s">
        <v>42</v>
      </c>
    </row>
    <row r="6633" spans="1:12" s="1" customFormat="1" ht="19.7" customHeight="1" x14ac:dyDescent="0.2">
      <c r="A6633" s="28" t="s">
        <v>7</v>
      </c>
      <c r="B6633" s="29">
        <v>44586</v>
      </c>
      <c r="C6633" s="30">
        <v>44586.689741224902</v>
      </c>
      <c r="D6633" s="28" t="s">
        <v>9</v>
      </c>
      <c r="E6633" s="28" t="s">
        <v>20</v>
      </c>
      <c r="F6633" s="31">
        <v>10.192</v>
      </c>
      <c r="G6633" s="28" t="s">
        <v>40</v>
      </c>
      <c r="H6633" s="32">
        <v>130</v>
      </c>
      <c r="I6633" s="33">
        <v>1324.96</v>
      </c>
      <c r="J6633" s="28" t="s">
        <v>21</v>
      </c>
      <c r="K6633" s="28" t="s">
        <v>6649</v>
      </c>
      <c r="L6633" s="28" t="s">
        <v>42</v>
      </c>
    </row>
    <row r="6634" spans="1:12" s="1" customFormat="1" ht="19.7" customHeight="1" x14ac:dyDescent="0.2">
      <c r="A6634" s="22" t="s">
        <v>7</v>
      </c>
      <c r="B6634" s="23">
        <v>44586</v>
      </c>
      <c r="C6634" s="24">
        <v>44586.689765271498</v>
      </c>
      <c r="D6634" s="22" t="s">
        <v>9</v>
      </c>
      <c r="E6634" s="22" t="s">
        <v>20</v>
      </c>
      <c r="F6634" s="25">
        <v>10.192</v>
      </c>
      <c r="G6634" s="22" t="s">
        <v>40</v>
      </c>
      <c r="H6634" s="26">
        <v>179</v>
      </c>
      <c r="I6634" s="27">
        <v>1824.37</v>
      </c>
      <c r="J6634" s="22" t="s">
        <v>21</v>
      </c>
      <c r="K6634" s="22" t="s">
        <v>6650</v>
      </c>
      <c r="L6634" s="22" t="s">
        <v>42</v>
      </c>
    </row>
    <row r="6635" spans="1:12" s="1" customFormat="1" ht="19.7" customHeight="1" x14ac:dyDescent="0.2">
      <c r="A6635" s="28" t="s">
        <v>7</v>
      </c>
      <c r="B6635" s="29">
        <v>44586</v>
      </c>
      <c r="C6635" s="30">
        <v>44586.689765271498</v>
      </c>
      <c r="D6635" s="28" t="s">
        <v>9</v>
      </c>
      <c r="E6635" s="28" t="s">
        <v>20</v>
      </c>
      <c r="F6635" s="31">
        <v>10.192</v>
      </c>
      <c r="G6635" s="28" t="s">
        <v>40</v>
      </c>
      <c r="H6635" s="32">
        <v>33</v>
      </c>
      <c r="I6635" s="33">
        <v>336.34</v>
      </c>
      <c r="J6635" s="28" t="s">
        <v>21</v>
      </c>
      <c r="K6635" s="28" t="s">
        <v>6651</v>
      </c>
      <c r="L6635" s="28" t="s">
        <v>42</v>
      </c>
    </row>
    <row r="6636" spans="1:12" s="1" customFormat="1" ht="19.7" customHeight="1" x14ac:dyDescent="0.2">
      <c r="A6636" s="22" t="s">
        <v>7</v>
      </c>
      <c r="B6636" s="23">
        <v>44586</v>
      </c>
      <c r="C6636" s="24">
        <v>44586.689769024597</v>
      </c>
      <c r="D6636" s="22" t="s">
        <v>9</v>
      </c>
      <c r="E6636" s="22" t="s">
        <v>26</v>
      </c>
      <c r="F6636" s="25">
        <v>106.84</v>
      </c>
      <c r="G6636" s="22" t="s">
        <v>40</v>
      </c>
      <c r="H6636" s="26">
        <v>1382</v>
      </c>
      <c r="I6636" s="27">
        <v>147652.88</v>
      </c>
      <c r="J6636" s="22" t="s">
        <v>27</v>
      </c>
      <c r="K6636" s="22" t="s">
        <v>6652</v>
      </c>
      <c r="L6636" s="22" t="s">
        <v>42</v>
      </c>
    </row>
    <row r="6637" spans="1:12" s="1" customFormat="1" ht="19.7" customHeight="1" x14ac:dyDescent="0.2">
      <c r="A6637" s="28" t="s">
        <v>7</v>
      </c>
      <c r="B6637" s="29">
        <v>44586</v>
      </c>
      <c r="C6637" s="30">
        <v>44586.689769024902</v>
      </c>
      <c r="D6637" s="28" t="s">
        <v>9</v>
      </c>
      <c r="E6637" s="28" t="s">
        <v>26</v>
      </c>
      <c r="F6637" s="31">
        <v>106.84</v>
      </c>
      <c r="G6637" s="28" t="s">
        <v>40</v>
      </c>
      <c r="H6637" s="32">
        <v>4613</v>
      </c>
      <c r="I6637" s="33">
        <v>492852.92</v>
      </c>
      <c r="J6637" s="28" t="s">
        <v>27</v>
      </c>
      <c r="K6637" s="28" t="s">
        <v>6653</v>
      </c>
      <c r="L6637" s="28" t="s">
        <v>42</v>
      </c>
    </row>
    <row r="6638" spans="1:12" s="1" customFormat="1" ht="19.7" customHeight="1" x14ac:dyDescent="0.2">
      <c r="A6638" s="22" t="s">
        <v>7</v>
      </c>
      <c r="B6638" s="23">
        <v>44586</v>
      </c>
      <c r="C6638" s="24">
        <v>44586.689769141201</v>
      </c>
      <c r="D6638" s="22" t="s">
        <v>9</v>
      </c>
      <c r="E6638" s="22" t="s">
        <v>20</v>
      </c>
      <c r="F6638" s="25">
        <v>10.192</v>
      </c>
      <c r="G6638" s="22" t="s">
        <v>40</v>
      </c>
      <c r="H6638" s="26">
        <v>208</v>
      </c>
      <c r="I6638" s="27">
        <v>2119.94</v>
      </c>
      <c r="J6638" s="22" t="s">
        <v>22</v>
      </c>
      <c r="K6638" s="22" t="s">
        <v>6654</v>
      </c>
      <c r="L6638" s="22" t="s">
        <v>42</v>
      </c>
    </row>
    <row r="6639" spans="1:12" s="1" customFormat="1" ht="19.7" customHeight="1" x14ac:dyDescent="0.2">
      <c r="A6639" s="28" t="s">
        <v>7</v>
      </c>
      <c r="B6639" s="29">
        <v>44586</v>
      </c>
      <c r="C6639" s="30">
        <v>44586.689769141703</v>
      </c>
      <c r="D6639" s="28" t="s">
        <v>9</v>
      </c>
      <c r="E6639" s="28" t="s">
        <v>20</v>
      </c>
      <c r="F6639" s="31">
        <v>10.192</v>
      </c>
      <c r="G6639" s="28" t="s">
        <v>40</v>
      </c>
      <c r="H6639" s="32">
        <v>165</v>
      </c>
      <c r="I6639" s="33">
        <v>1681.68</v>
      </c>
      <c r="J6639" s="28" t="s">
        <v>22</v>
      </c>
      <c r="K6639" s="28" t="s">
        <v>6655</v>
      </c>
      <c r="L6639" s="28" t="s">
        <v>42</v>
      </c>
    </row>
    <row r="6640" spans="1:12" s="1" customFormat="1" ht="19.7" customHeight="1" x14ac:dyDescent="0.2">
      <c r="A6640" s="22" t="s">
        <v>7</v>
      </c>
      <c r="B6640" s="23">
        <v>44586</v>
      </c>
      <c r="C6640" s="24">
        <v>44586.689769238299</v>
      </c>
      <c r="D6640" s="22" t="s">
        <v>9</v>
      </c>
      <c r="E6640" s="22" t="s">
        <v>20</v>
      </c>
      <c r="F6640" s="25">
        <v>10.192</v>
      </c>
      <c r="G6640" s="22" t="s">
        <v>40</v>
      </c>
      <c r="H6640" s="26">
        <v>309</v>
      </c>
      <c r="I6640" s="27">
        <v>3149.33</v>
      </c>
      <c r="J6640" s="22" t="s">
        <v>21</v>
      </c>
      <c r="K6640" s="22" t="s">
        <v>6656</v>
      </c>
      <c r="L6640" s="22" t="s">
        <v>42</v>
      </c>
    </row>
    <row r="6641" spans="1:12" s="1" customFormat="1" ht="19.7" customHeight="1" x14ac:dyDescent="0.2">
      <c r="A6641" s="28" t="s">
        <v>7</v>
      </c>
      <c r="B6641" s="29">
        <v>44586</v>
      </c>
      <c r="C6641" s="30">
        <v>44586.689769238699</v>
      </c>
      <c r="D6641" s="28" t="s">
        <v>9</v>
      </c>
      <c r="E6641" s="28" t="s">
        <v>20</v>
      </c>
      <c r="F6641" s="31">
        <v>10.192</v>
      </c>
      <c r="G6641" s="28" t="s">
        <v>40</v>
      </c>
      <c r="H6641" s="32">
        <v>775</v>
      </c>
      <c r="I6641" s="33">
        <v>7898.8</v>
      </c>
      <c r="J6641" s="28" t="s">
        <v>21</v>
      </c>
      <c r="K6641" s="28" t="s">
        <v>6657</v>
      </c>
      <c r="L6641" s="28" t="s">
        <v>42</v>
      </c>
    </row>
    <row r="6642" spans="1:12" s="1" customFormat="1" ht="19.7" customHeight="1" x14ac:dyDescent="0.2">
      <c r="A6642" s="22" t="s">
        <v>7</v>
      </c>
      <c r="B6642" s="23">
        <v>44586</v>
      </c>
      <c r="C6642" s="24">
        <v>44586.689769238699</v>
      </c>
      <c r="D6642" s="22" t="s">
        <v>9</v>
      </c>
      <c r="E6642" s="22" t="s">
        <v>20</v>
      </c>
      <c r="F6642" s="25">
        <v>10.192</v>
      </c>
      <c r="G6642" s="22" t="s">
        <v>40</v>
      </c>
      <c r="H6642" s="26">
        <v>339</v>
      </c>
      <c r="I6642" s="27">
        <v>3455.09</v>
      </c>
      <c r="J6642" s="22" t="s">
        <v>21</v>
      </c>
      <c r="K6642" s="22" t="s">
        <v>6658</v>
      </c>
      <c r="L6642" s="22" t="s">
        <v>42</v>
      </c>
    </row>
    <row r="6643" spans="1:12" s="1" customFormat="1" ht="19.7" customHeight="1" x14ac:dyDescent="0.2">
      <c r="A6643" s="28" t="s">
        <v>7</v>
      </c>
      <c r="B6643" s="29">
        <v>44586</v>
      </c>
      <c r="C6643" s="30">
        <v>44586.689769239303</v>
      </c>
      <c r="D6643" s="28" t="s">
        <v>9</v>
      </c>
      <c r="E6643" s="28" t="s">
        <v>20</v>
      </c>
      <c r="F6643" s="31">
        <v>10.192</v>
      </c>
      <c r="G6643" s="28" t="s">
        <v>40</v>
      </c>
      <c r="H6643" s="32">
        <v>261</v>
      </c>
      <c r="I6643" s="33">
        <v>2660.11</v>
      </c>
      <c r="J6643" s="28" t="s">
        <v>21</v>
      </c>
      <c r="K6643" s="28" t="s">
        <v>6659</v>
      </c>
      <c r="L6643" s="28" t="s">
        <v>42</v>
      </c>
    </row>
    <row r="6644" spans="1:12" s="1" customFormat="1" ht="19.7" customHeight="1" x14ac:dyDescent="0.2">
      <c r="A6644" s="22" t="s">
        <v>7</v>
      </c>
      <c r="B6644" s="23">
        <v>44586</v>
      </c>
      <c r="C6644" s="24">
        <v>44586.6897693594</v>
      </c>
      <c r="D6644" s="22" t="s">
        <v>9</v>
      </c>
      <c r="E6644" s="22" t="s">
        <v>20</v>
      </c>
      <c r="F6644" s="25">
        <v>10.192</v>
      </c>
      <c r="G6644" s="22" t="s">
        <v>40</v>
      </c>
      <c r="H6644" s="26">
        <v>208</v>
      </c>
      <c r="I6644" s="27">
        <v>2119.94</v>
      </c>
      <c r="J6644" s="22" t="s">
        <v>22</v>
      </c>
      <c r="K6644" s="22" t="s">
        <v>6660</v>
      </c>
      <c r="L6644" s="22" t="s">
        <v>42</v>
      </c>
    </row>
    <row r="6645" spans="1:12" s="1" customFormat="1" ht="19.7" customHeight="1" x14ac:dyDescent="0.2">
      <c r="A6645" s="28" t="s">
        <v>7</v>
      </c>
      <c r="B6645" s="29">
        <v>44586</v>
      </c>
      <c r="C6645" s="30">
        <v>44586.689769458899</v>
      </c>
      <c r="D6645" s="28" t="s">
        <v>9</v>
      </c>
      <c r="E6645" s="28" t="s">
        <v>28</v>
      </c>
      <c r="F6645" s="31">
        <v>75.86</v>
      </c>
      <c r="G6645" s="28" t="s">
        <v>40</v>
      </c>
      <c r="H6645" s="32">
        <v>427</v>
      </c>
      <c r="I6645" s="33">
        <v>32392.22</v>
      </c>
      <c r="J6645" s="28" t="s">
        <v>29</v>
      </c>
      <c r="K6645" s="28" t="s">
        <v>6661</v>
      </c>
      <c r="L6645" s="28" t="s">
        <v>42</v>
      </c>
    </row>
    <row r="6646" spans="1:12" s="1" customFormat="1" ht="19.7" customHeight="1" x14ac:dyDescent="0.2">
      <c r="A6646" s="22" t="s">
        <v>7</v>
      </c>
      <c r="B6646" s="23">
        <v>44586</v>
      </c>
      <c r="C6646" s="24">
        <v>44586.689769579702</v>
      </c>
      <c r="D6646" s="22" t="s">
        <v>9</v>
      </c>
      <c r="E6646" s="22" t="s">
        <v>20</v>
      </c>
      <c r="F6646" s="25">
        <v>10.192</v>
      </c>
      <c r="G6646" s="22" t="s">
        <v>40</v>
      </c>
      <c r="H6646" s="26">
        <v>208</v>
      </c>
      <c r="I6646" s="27">
        <v>2119.94</v>
      </c>
      <c r="J6646" s="22" t="s">
        <v>22</v>
      </c>
      <c r="K6646" s="22" t="s">
        <v>6662</v>
      </c>
      <c r="L6646" s="22" t="s">
        <v>42</v>
      </c>
    </row>
    <row r="6647" spans="1:12" s="1" customFormat="1" ht="19.7" customHeight="1" x14ac:dyDescent="0.2">
      <c r="A6647" s="28" t="s">
        <v>7</v>
      </c>
      <c r="B6647" s="29">
        <v>44586</v>
      </c>
      <c r="C6647" s="30">
        <v>44586.6897695808</v>
      </c>
      <c r="D6647" s="28" t="s">
        <v>9</v>
      </c>
      <c r="E6647" s="28" t="s">
        <v>20</v>
      </c>
      <c r="F6647" s="31">
        <v>10.192</v>
      </c>
      <c r="G6647" s="28" t="s">
        <v>40</v>
      </c>
      <c r="H6647" s="32">
        <v>208</v>
      </c>
      <c r="I6647" s="33">
        <v>2119.94</v>
      </c>
      <c r="J6647" s="28" t="s">
        <v>22</v>
      </c>
      <c r="K6647" s="28" t="s">
        <v>6663</v>
      </c>
      <c r="L6647" s="28" t="s">
        <v>42</v>
      </c>
    </row>
    <row r="6648" spans="1:12" s="1" customFormat="1" ht="19.7" customHeight="1" x14ac:dyDescent="0.2">
      <c r="A6648" s="22" t="s">
        <v>7</v>
      </c>
      <c r="B6648" s="23">
        <v>44586</v>
      </c>
      <c r="C6648" s="24">
        <v>44586.689770491001</v>
      </c>
      <c r="D6648" s="22" t="s">
        <v>9</v>
      </c>
      <c r="E6648" s="22" t="s">
        <v>20</v>
      </c>
      <c r="F6648" s="25">
        <v>10.192</v>
      </c>
      <c r="G6648" s="22" t="s">
        <v>40</v>
      </c>
      <c r="H6648" s="26">
        <v>208</v>
      </c>
      <c r="I6648" s="27">
        <v>2119.94</v>
      </c>
      <c r="J6648" s="22" t="s">
        <v>22</v>
      </c>
      <c r="K6648" s="22" t="s">
        <v>6664</v>
      </c>
      <c r="L6648" s="22" t="s">
        <v>42</v>
      </c>
    </row>
    <row r="6649" spans="1:12" s="1" customFormat="1" ht="19.7" customHeight="1" x14ac:dyDescent="0.2">
      <c r="A6649" s="28" t="s">
        <v>7</v>
      </c>
      <c r="B6649" s="29">
        <v>44586</v>
      </c>
      <c r="C6649" s="30">
        <v>44586.689770492099</v>
      </c>
      <c r="D6649" s="28" t="s">
        <v>9</v>
      </c>
      <c r="E6649" s="28" t="s">
        <v>20</v>
      </c>
      <c r="F6649" s="31">
        <v>10.192</v>
      </c>
      <c r="G6649" s="28" t="s">
        <v>40</v>
      </c>
      <c r="H6649" s="32">
        <v>199</v>
      </c>
      <c r="I6649" s="33">
        <v>2028.21</v>
      </c>
      <c r="J6649" s="28" t="s">
        <v>22</v>
      </c>
      <c r="K6649" s="28" t="s">
        <v>6665</v>
      </c>
      <c r="L6649" s="28" t="s">
        <v>42</v>
      </c>
    </row>
    <row r="6650" spans="1:12" s="1" customFormat="1" ht="19.7" customHeight="1" x14ac:dyDescent="0.2">
      <c r="A6650" s="22" t="s">
        <v>7</v>
      </c>
      <c r="B6650" s="23">
        <v>44586</v>
      </c>
      <c r="C6650" s="24">
        <v>44586.690303949297</v>
      </c>
      <c r="D6650" s="22" t="s">
        <v>9</v>
      </c>
      <c r="E6650" s="22" t="s">
        <v>26</v>
      </c>
      <c r="F6650" s="25">
        <v>106.86</v>
      </c>
      <c r="G6650" s="22" t="s">
        <v>40</v>
      </c>
      <c r="H6650" s="26">
        <v>300</v>
      </c>
      <c r="I6650" s="27">
        <v>32058</v>
      </c>
      <c r="J6650" s="22" t="s">
        <v>27</v>
      </c>
      <c r="K6650" s="22" t="s">
        <v>6666</v>
      </c>
      <c r="L6650" s="22" t="s">
        <v>42</v>
      </c>
    </row>
    <row r="6651" spans="1:12" s="1" customFormat="1" ht="19.7" customHeight="1" x14ac:dyDescent="0.2">
      <c r="A6651" s="28" t="s">
        <v>7</v>
      </c>
      <c r="B6651" s="29">
        <v>44586</v>
      </c>
      <c r="C6651" s="30">
        <v>44586.690319082103</v>
      </c>
      <c r="D6651" s="28" t="s">
        <v>9</v>
      </c>
      <c r="E6651" s="28" t="s">
        <v>26</v>
      </c>
      <c r="F6651" s="31">
        <v>106.86</v>
      </c>
      <c r="G6651" s="28" t="s">
        <v>40</v>
      </c>
      <c r="H6651" s="32">
        <v>1278</v>
      </c>
      <c r="I6651" s="33">
        <v>136567.07999999999</v>
      </c>
      <c r="J6651" s="28" t="s">
        <v>27</v>
      </c>
      <c r="K6651" s="28" t="s">
        <v>6667</v>
      </c>
      <c r="L6651" s="28" t="s">
        <v>42</v>
      </c>
    </row>
    <row r="6652" spans="1:12" s="1" customFormat="1" ht="19.7" customHeight="1" x14ac:dyDescent="0.2">
      <c r="A6652" s="22" t="s">
        <v>7</v>
      </c>
      <c r="B6652" s="23">
        <v>44586</v>
      </c>
      <c r="C6652" s="24">
        <v>44586.690319082103</v>
      </c>
      <c r="D6652" s="22" t="s">
        <v>9</v>
      </c>
      <c r="E6652" s="22" t="s">
        <v>26</v>
      </c>
      <c r="F6652" s="25">
        <v>106.86</v>
      </c>
      <c r="G6652" s="22" t="s">
        <v>40</v>
      </c>
      <c r="H6652" s="26">
        <v>2368</v>
      </c>
      <c r="I6652" s="27">
        <v>253044.48000000001</v>
      </c>
      <c r="J6652" s="22" t="s">
        <v>27</v>
      </c>
      <c r="K6652" s="22" t="s">
        <v>6668</v>
      </c>
      <c r="L6652" s="22" t="s">
        <v>42</v>
      </c>
    </row>
    <row r="6653" spans="1:12" s="1" customFormat="1" ht="19.7" customHeight="1" x14ac:dyDescent="0.2">
      <c r="A6653" s="28" t="s">
        <v>7</v>
      </c>
      <c r="B6653" s="29">
        <v>44586</v>
      </c>
      <c r="C6653" s="30">
        <v>44586.690689329203</v>
      </c>
      <c r="D6653" s="28" t="s">
        <v>9</v>
      </c>
      <c r="E6653" s="28" t="s">
        <v>26</v>
      </c>
      <c r="F6653" s="31">
        <v>106.88</v>
      </c>
      <c r="G6653" s="28" t="s">
        <v>40</v>
      </c>
      <c r="H6653" s="32">
        <v>1467</v>
      </c>
      <c r="I6653" s="33">
        <v>156792.95999999999</v>
      </c>
      <c r="J6653" s="28" t="s">
        <v>27</v>
      </c>
      <c r="K6653" s="28" t="s">
        <v>6669</v>
      </c>
      <c r="L6653" s="28" t="s">
        <v>42</v>
      </c>
    </row>
    <row r="6654" spans="1:12" s="1" customFormat="1" ht="19.7" customHeight="1" x14ac:dyDescent="0.2">
      <c r="A6654" s="22" t="s">
        <v>7</v>
      </c>
      <c r="B6654" s="23">
        <v>44586</v>
      </c>
      <c r="C6654" s="24">
        <v>44586.690800244003</v>
      </c>
      <c r="D6654" s="22" t="s">
        <v>9</v>
      </c>
      <c r="E6654" s="22" t="s">
        <v>28</v>
      </c>
      <c r="F6654" s="25">
        <v>75.89</v>
      </c>
      <c r="G6654" s="22" t="s">
        <v>40</v>
      </c>
      <c r="H6654" s="26">
        <v>463</v>
      </c>
      <c r="I6654" s="27">
        <v>35137.07</v>
      </c>
      <c r="J6654" s="22" t="s">
        <v>29</v>
      </c>
      <c r="K6654" s="22" t="s">
        <v>6670</v>
      </c>
      <c r="L6654" s="22" t="s">
        <v>42</v>
      </c>
    </row>
    <row r="6655" spans="1:12" s="1" customFormat="1" ht="19.7" customHeight="1" x14ac:dyDescent="0.2">
      <c r="A6655" s="28" t="s">
        <v>7</v>
      </c>
      <c r="B6655" s="29">
        <v>44586</v>
      </c>
      <c r="C6655" s="30">
        <v>44586.690825820697</v>
      </c>
      <c r="D6655" s="28" t="s">
        <v>9</v>
      </c>
      <c r="E6655" s="28" t="s">
        <v>28</v>
      </c>
      <c r="F6655" s="31">
        <v>75.89</v>
      </c>
      <c r="G6655" s="28" t="s">
        <v>40</v>
      </c>
      <c r="H6655" s="32">
        <v>223</v>
      </c>
      <c r="I6655" s="33">
        <v>16923.47</v>
      </c>
      <c r="J6655" s="28" t="s">
        <v>29</v>
      </c>
      <c r="K6655" s="28" t="s">
        <v>6671</v>
      </c>
      <c r="L6655" s="28" t="s">
        <v>42</v>
      </c>
    </row>
    <row r="6656" spans="1:12" s="1" customFormat="1" ht="19.7" customHeight="1" x14ac:dyDescent="0.2">
      <c r="A6656" s="22" t="s">
        <v>7</v>
      </c>
      <c r="B6656" s="23">
        <v>44586</v>
      </c>
      <c r="C6656" s="24">
        <v>44586.690875607601</v>
      </c>
      <c r="D6656" s="22" t="s">
        <v>9</v>
      </c>
      <c r="E6656" s="22" t="s">
        <v>26</v>
      </c>
      <c r="F6656" s="25">
        <v>106.9</v>
      </c>
      <c r="G6656" s="22" t="s">
        <v>40</v>
      </c>
      <c r="H6656" s="26">
        <v>1051</v>
      </c>
      <c r="I6656" s="27">
        <v>112351.9</v>
      </c>
      <c r="J6656" s="22" t="s">
        <v>24</v>
      </c>
      <c r="K6656" s="22" t="s">
        <v>6672</v>
      </c>
      <c r="L6656" s="22" t="s">
        <v>42</v>
      </c>
    </row>
    <row r="6657" spans="1:12" s="1" customFormat="1" ht="19.7" customHeight="1" x14ac:dyDescent="0.2">
      <c r="A6657" s="28" t="s">
        <v>7</v>
      </c>
      <c r="B6657" s="29">
        <v>44586</v>
      </c>
      <c r="C6657" s="30">
        <v>44586.690875608598</v>
      </c>
      <c r="D6657" s="28" t="s">
        <v>9</v>
      </c>
      <c r="E6657" s="28" t="s">
        <v>26</v>
      </c>
      <c r="F6657" s="31">
        <v>106.9</v>
      </c>
      <c r="G6657" s="28" t="s">
        <v>40</v>
      </c>
      <c r="H6657" s="32">
        <v>122</v>
      </c>
      <c r="I6657" s="33">
        <v>13041.8</v>
      </c>
      <c r="J6657" s="28" t="s">
        <v>24</v>
      </c>
      <c r="K6657" s="28" t="s">
        <v>6673</v>
      </c>
      <c r="L6657" s="28" t="s">
        <v>42</v>
      </c>
    </row>
    <row r="6658" spans="1:12" s="1" customFormat="1" ht="19.7" customHeight="1" x14ac:dyDescent="0.2">
      <c r="A6658" s="22" t="s">
        <v>7</v>
      </c>
      <c r="B6658" s="23">
        <v>44586</v>
      </c>
      <c r="C6658" s="24">
        <v>44586.690875608801</v>
      </c>
      <c r="D6658" s="22" t="s">
        <v>9</v>
      </c>
      <c r="E6658" s="22" t="s">
        <v>26</v>
      </c>
      <c r="F6658" s="25">
        <v>106.9</v>
      </c>
      <c r="G6658" s="22" t="s">
        <v>40</v>
      </c>
      <c r="H6658" s="26">
        <v>644</v>
      </c>
      <c r="I6658" s="27">
        <v>68843.600000000006</v>
      </c>
      <c r="J6658" s="22" t="s">
        <v>24</v>
      </c>
      <c r="K6658" s="22" t="s">
        <v>6674</v>
      </c>
      <c r="L6658" s="22" t="s">
        <v>42</v>
      </c>
    </row>
    <row r="6659" spans="1:12" s="1" customFormat="1" ht="19.7" customHeight="1" x14ac:dyDescent="0.2">
      <c r="A6659" s="28" t="s">
        <v>7</v>
      </c>
      <c r="B6659" s="29">
        <v>44586</v>
      </c>
      <c r="C6659" s="30">
        <v>44586.690875819702</v>
      </c>
      <c r="D6659" s="28" t="s">
        <v>9</v>
      </c>
      <c r="E6659" s="28" t="s">
        <v>26</v>
      </c>
      <c r="F6659" s="31">
        <v>106.9</v>
      </c>
      <c r="G6659" s="28" t="s">
        <v>40</v>
      </c>
      <c r="H6659" s="32">
        <v>351</v>
      </c>
      <c r="I6659" s="33">
        <v>37521.9</v>
      </c>
      <c r="J6659" s="28" t="s">
        <v>24</v>
      </c>
      <c r="K6659" s="28" t="s">
        <v>6675</v>
      </c>
      <c r="L6659" s="28" t="s">
        <v>42</v>
      </c>
    </row>
    <row r="6660" spans="1:12" s="1" customFormat="1" ht="19.7" customHeight="1" x14ac:dyDescent="0.2">
      <c r="A6660" s="22" t="s">
        <v>7</v>
      </c>
      <c r="B6660" s="23">
        <v>44586</v>
      </c>
      <c r="C6660" s="24">
        <v>44586.691324458203</v>
      </c>
      <c r="D6660" s="22" t="s">
        <v>9</v>
      </c>
      <c r="E6660" s="22" t="s">
        <v>20</v>
      </c>
      <c r="F6660" s="25">
        <v>10.206</v>
      </c>
      <c r="G6660" s="22" t="s">
        <v>40</v>
      </c>
      <c r="H6660" s="26">
        <v>268</v>
      </c>
      <c r="I6660" s="27">
        <v>2735.21</v>
      </c>
      <c r="J6660" s="22" t="s">
        <v>22</v>
      </c>
      <c r="K6660" s="22" t="s">
        <v>6676</v>
      </c>
      <c r="L6660" s="22" t="s">
        <v>42</v>
      </c>
    </row>
    <row r="6661" spans="1:12" s="1" customFormat="1" ht="19.7" customHeight="1" x14ac:dyDescent="0.2">
      <c r="A6661" s="28" t="s">
        <v>7</v>
      </c>
      <c r="B6661" s="29">
        <v>44586</v>
      </c>
      <c r="C6661" s="30">
        <v>44586.691411949701</v>
      </c>
      <c r="D6661" s="28" t="s">
        <v>9</v>
      </c>
      <c r="E6661" s="28" t="s">
        <v>20</v>
      </c>
      <c r="F6661" s="31">
        <v>10.208</v>
      </c>
      <c r="G6661" s="28" t="s">
        <v>40</v>
      </c>
      <c r="H6661" s="32">
        <v>3596</v>
      </c>
      <c r="I6661" s="33">
        <v>36707.97</v>
      </c>
      <c r="J6661" s="28" t="s">
        <v>21</v>
      </c>
      <c r="K6661" s="28" t="s">
        <v>6677</v>
      </c>
      <c r="L6661" s="28" t="s">
        <v>42</v>
      </c>
    </row>
    <row r="6662" spans="1:12" s="1" customFormat="1" ht="19.7" customHeight="1" x14ac:dyDescent="0.2">
      <c r="A6662" s="22" t="s">
        <v>7</v>
      </c>
      <c r="B6662" s="23">
        <v>44586</v>
      </c>
      <c r="C6662" s="24">
        <v>44586.69141195</v>
      </c>
      <c r="D6662" s="22" t="s">
        <v>9</v>
      </c>
      <c r="E6662" s="22" t="s">
        <v>20</v>
      </c>
      <c r="F6662" s="25">
        <v>10.208</v>
      </c>
      <c r="G6662" s="22" t="s">
        <v>40</v>
      </c>
      <c r="H6662" s="26">
        <v>702</v>
      </c>
      <c r="I6662" s="27">
        <v>7166.02</v>
      </c>
      <c r="J6662" s="22" t="s">
        <v>21</v>
      </c>
      <c r="K6662" s="22" t="s">
        <v>6678</v>
      </c>
      <c r="L6662" s="22" t="s">
        <v>42</v>
      </c>
    </row>
    <row r="6663" spans="1:12" s="1" customFormat="1" ht="19.7" customHeight="1" x14ac:dyDescent="0.2">
      <c r="A6663" s="28" t="s">
        <v>7</v>
      </c>
      <c r="B6663" s="29">
        <v>44586</v>
      </c>
      <c r="C6663" s="30">
        <v>44586.691411950203</v>
      </c>
      <c r="D6663" s="28" t="s">
        <v>9</v>
      </c>
      <c r="E6663" s="28" t="s">
        <v>20</v>
      </c>
      <c r="F6663" s="31">
        <v>10.208</v>
      </c>
      <c r="G6663" s="28" t="s">
        <v>40</v>
      </c>
      <c r="H6663" s="32">
        <v>702</v>
      </c>
      <c r="I6663" s="33">
        <v>7166.02</v>
      </c>
      <c r="J6663" s="28" t="s">
        <v>21</v>
      </c>
      <c r="K6663" s="28" t="s">
        <v>6679</v>
      </c>
      <c r="L6663" s="28" t="s">
        <v>42</v>
      </c>
    </row>
    <row r="6664" spans="1:12" s="1" customFormat="1" ht="19.7" customHeight="1" x14ac:dyDescent="0.2">
      <c r="A6664" s="22" t="s">
        <v>7</v>
      </c>
      <c r="B6664" s="23">
        <v>44586</v>
      </c>
      <c r="C6664" s="24">
        <v>44586.691411950298</v>
      </c>
      <c r="D6664" s="22" t="s">
        <v>9</v>
      </c>
      <c r="E6664" s="22" t="s">
        <v>20</v>
      </c>
      <c r="F6664" s="25">
        <v>10.208</v>
      </c>
      <c r="G6664" s="22" t="s">
        <v>40</v>
      </c>
      <c r="H6664" s="26">
        <v>702</v>
      </c>
      <c r="I6664" s="27">
        <v>7166.02</v>
      </c>
      <c r="J6664" s="22" t="s">
        <v>21</v>
      </c>
      <c r="K6664" s="22" t="s">
        <v>6680</v>
      </c>
      <c r="L6664" s="22" t="s">
        <v>42</v>
      </c>
    </row>
    <row r="6665" spans="1:12" s="1" customFormat="1" ht="19.7" customHeight="1" x14ac:dyDescent="0.2">
      <c r="A6665" s="28" t="s">
        <v>7</v>
      </c>
      <c r="B6665" s="29">
        <v>44586</v>
      </c>
      <c r="C6665" s="30">
        <v>44586.691411975997</v>
      </c>
      <c r="D6665" s="28" t="s">
        <v>9</v>
      </c>
      <c r="E6665" s="28" t="s">
        <v>20</v>
      </c>
      <c r="F6665" s="31">
        <v>10.208</v>
      </c>
      <c r="G6665" s="28" t="s">
        <v>40</v>
      </c>
      <c r="H6665" s="32">
        <v>1700</v>
      </c>
      <c r="I6665" s="33">
        <v>17353.599999999999</v>
      </c>
      <c r="J6665" s="28" t="s">
        <v>21</v>
      </c>
      <c r="K6665" s="28" t="s">
        <v>6681</v>
      </c>
      <c r="L6665" s="28" t="s">
        <v>42</v>
      </c>
    </row>
    <row r="6666" spans="1:12" s="1" customFormat="1" ht="19.7" customHeight="1" x14ac:dyDescent="0.2">
      <c r="A6666" s="22" t="s">
        <v>7</v>
      </c>
      <c r="B6666" s="23">
        <v>44586</v>
      </c>
      <c r="C6666" s="24">
        <v>44586.691411976601</v>
      </c>
      <c r="D6666" s="22" t="s">
        <v>9</v>
      </c>
      <c r="E6666" s="22" t="s">
        <v>20</v>
      </c>
      <c r="F6666" s="25">
        <v>10.208</v>
      </c>
      <c r="G6666" s="22" t="s">
        <v>40</v>
      </c>
      <c r="H6666" s="26">
        <v>1958</v>
      </c>
      <c r="I6666" s="27">
        <v>19987.259999999998</v>
      </c>
      <c r="J6666" s="22" t="s">
        <v>21</v>
      </c>
      <c r="K6666" s="22" t="s">
        <v>6682</v>
      </c>
      <c r="L6666" s="22" t="s">
        <v>42</v>
      </c>
    </row>
    <row r="6667" spans="1:12" s="1" customFormat="1" ht="19.7" customHeight="1" x14ac:dyDescent="0.2">
      <c r="A6667" s="28" t="s">
        <v>7</v>
      </c>
      <c r="B6667" s="29">
        <v>44586</v>
      </c>
      <c r="C6667" s="30">
        <v>44586.691411977699</v>
      </c>
      <c r="D6667" s="28" t="s">
        <v>9</v>
      </c>
      <c r="E6667" s="28" t="s">
        <v>20</v>
      </c>
      <c r="F6667" s="31">
        <v>10.208</v>
      </c>
      <c r="G6667" s="28" t="s">
        <v>40</v>
      </c>
      <c r="H6667" s="32">
        <v>335</v>
      </c>
      <c r="I6667" s="33">
        <v>3419.68</v>
      </c>
      <c r="J6667" s="28" t="s">
        <v>21</v>
      </c>
      <c r="K6667" s="28" t="s">
        <v>6683</v>
      </c>
      <c r="L6667" s="28" t="s">
        <v>42</v>
      </c>
    </row>
    <row r="6668" spans="1:12" s="1" customFormat="1" ht="19.7" customHeight="1" x14ac:dyDescent="0.2">
      <c r="A6668" s="22" t="s">
        <v>7</v>
      </c>
      <c r="B6668" s="23">
        <v>44586</v>
      </c>
      <c r="C6668" s="24">
        <v>44586.691412154098</v>
      </c>
      <c r="D6668" s="22" t="s">
        <v>9</v>
      </c>
      <c r="E6668" s="22" t="s">
        <v>28</v>
      </c>
      <c r="F6668" s="25">
        <v>75.959999999999994</v>
      </c>
      <c r="G6668" s="22" t="s">
        <v>40</v>
      </c>
      <c r="H6668" s="26">
        <v>264</v>
      </c>
      <c r="I6668" s="27">
        <v>20053.439999999999</v>
      </c>
      <c r="J6668" s="22" t="s">
        <v>29</v>
      </c>
      <c r="K6668" s="22" t="s">
        <v>6684</v>
      </c>
      <c r="L6668" s="22" t="s">
        <v>42</v>
      </c>
    </row>
    <row r="6669" spans="1:12" s="1" customFormat="1" ht="19.7" customHeight="1" x14ac:dyDescent="0.2">
      <c r="A6669" s="28" t="s">
        <v>7</v>
      </c>
      <c r="B6669" s="29">
        <v>44586</v>
      </c>
      <c r="C6669" s="30">
        <v>44586.691412184897</v>
      </c>
      <c r="D6669" s="28" t="s">
        <v>9</v>
      </c>
      <c r="E6669" s="28" t="s">
        <v>20</v>
      </c>
      <c r="F6669" s="31">
        <v>10.208</v>
      </c>
      <c r="G6669" s="28" t="s">
        <v>40</v>
      </c>
      <c r="H6669" s="32">
        <v>560</v>
      </c>
      <c r="I6669" s="33">
        <v>5716.48</v>
      </c>
      <c r="J6669" s="28" t="s">
        <v>21</v>
      </c>
      <c r="K6669" s="28" t="s">
        <v>6685</v>
      </c>
      <c r="L6669" s="28" t="s">
        <v>42</v>
      </c>
    </row>
    <row r="6670" spans="1:12" s="1" customFormat="1" ht="19.7" customHeight="1" x14ac:dyDescent="0.2">
      <c r="A6670" s="22" t="s">
        <v>7</v>
      </c>
      <c r="B6670" s="23">
        <v>44586</v>
      </c>
      <c r="C6670" s="24">
        <v>44586.691412184897</v>
      </c>
      <c r="D6670" s="22" t="s">
        <v>9</v>
      </c>
      <c r="E6670" s="22" t="s">
        <v>20</v>
      </c>
      <c r="F6670" s="25">
        <v>10.208</v>
      </c>
      <c r="G6670" s="22" t="s">
        <v>40</v>
      </c>
      <c r="H6670" s="26">
        <v>600</v>
      </c>
      <c r="I6670" s="27">
        <v>6124.8</v>
      </c>
      <c r="J6670" s="22" t="s">
        <v>21</v>
      </c>
      <c r="K6670" s="22" t="s">
        <v>6686</v>
      </c>
      <c r="L6670" s="22" t="s">
        <v>42</v>
      </c>
    </row>
    <row r="6671" spans="1:12" s="1" customFormat="1" ht="19.7" customHeight="1" x14ac:dyDescent="0.2">
      <c r="A6671" s="28" t="s">
        <v>7</v>
      </c>
      <c r="B6671" s="29">
        <v>44586</v>
      </c>
      <c r="C6671" s="30">
        <v>44586.691412184897</v>
      </c>
      <c r="D6671" s="28" t="s">
        <v>9</v>
      </c>
      <c r="E6671" s="28" t="s">
        <v>20</v>
      </c>
      <c r="F6671" s="31">
        <v>10.208</v>
      </c>
      <c r="G6671" s="28" t="s">
        <v>40</v>
      </c>
      <c r="H6671" s="32">
        <v>12</v>
      </c>
      <c r="I6671" s="33">
        <v>122.5</v>
      </c>
      <c r="J6671" s="28" t="s">
        <v>21</v>
      </c>
      <c r="K6671" s="28" t="s">
        <v>6687</v>
      </c>
      <c r="L6671" s="28" t="s">
        <v>42</v>
      </c>
    </row>
    <row r="6672" spans="1:12" s="1" customFormat="1" ht="19.7" customHeight="1" x14ac:dyDescent="0.2">
      <c r="A6672" s="22" t="s">
        <v>7</v>
      </c>
      <c r="B6672" s="23">
        <v>44586</v>
      </c>
      <c r="C6672" s="24">
        <v>44586.691417420698</v>
      </c>
      <c r="D6672" s="22" t="s">
        <v>9</v>
      </c>
      <c r="E6672" s="22" t="s">
        <v>26</v>
      </c>
      <c r="F6672" s="25">
        <v>106.88</v>
      </c>
      <c r="G6672" s="22" t="s">
        <v>40</v>
      </c>
      <c r="H6672" s="26">
        <v>788</v>
      </c>
      <c r="I6672" s="27">
        <v>84221.440000000002</v>
      </c>
      <c r="J6672" s="22" t="s">
        <v>27</v>
      </c>
      <c r="K6672" s="22" t="s">
        <v>6688</v>
      </c>
      <c r="L6672" s="22" t="s">
        <v>42</v>
      </c>
    </row>
    <row r="6673" spans="1:12" s="1" customFormat="1" ht="19.7" customHeight="1" x14ac:dyDescent="0.2">
      <c r="A6673" s="28" t="s">
        <v>7</v>
      </c>
      <c r="B6673" s="29">
        <v>44586</v>
      </c>
      <c r="C6673" s="30">
        <v>44586.691417420901</v>
      </c>
      <c r="D6673" s="28" t="s">
        <v>9</v>
      </c>
      <c r="E6673" s="28" t="s">
        <v>26</v>
      </c>
      <c r="F6673" s="31">
        <v>106.88</v>
      </c>
      <c r="G6673" s="28" t="s">
        <v>40</v>
      </c>
      <c r="H6673" s="32">
        <v>96</v>
      </c>
      <c r="I6673" s="33">
        <v>10260.48</v>
      </c>
      <c r="J6673" s="28" t="s">
        <v>27</v>
      </c>
      <c r="K6673" s="28" t="s">
        <v>6689</v>
      </c>
      <c r="L6673" s="28" t="s">
        <v>42</v>
      </c>
    </row>
    <row r="6674" spans="1:12" s="1" customFormat="1" ht="19.7" customHeight="1" x14ac:dyDescent="0.2">
      <c r="A6674" s="22" t="s">
        <v>7</v>
      </c>
      <c r="B6674" s="23">
        <v>44586</v>
      </c>
      <c r="C6674" s="24">
        <v>44586.691417420901</v>
      </c>
      <c r="D6674" s="22" t="s">
        <v>9</v>
      </c>
      <c r="E6674" s="22" t="s">
        <v>26</v>
      </c>
      <c r="F6674" s="25">
        <v>106.88</v>
      </c>
      <c r="G6674" s="22" t="s">
        <v>40</v>
      </c>
      <c r="H6674" s="26">
        <v>596</v>
      </c>
      <c r="I6674" s="27">
        <v>63700.480000000003</v>
      </c>
      <c r="J6674" s="22" t="s">
        <v>27</v>
      </c>
      <c r="K6674" s="22" t="s">
        <v>6690</v>
      </c>
      <c r="L6674" s="22" t="s">
        <v>42</v>
      </c>
    </row>
    <row r="6675" spans="1:12" s="1" customFormat="1" ht="19.7" customHeight="1" x14ac:dyDescent="0.2">
      <c r="A6675" s="28" t="s">
        <v>7</v>
      </c>
      <c r="B6675" s="29">
        <v>44586</v>
      </c>
      <c r="C6675" s="30">
        <v>44586.691417420901</v>
      </c>
      <c r="D6675" s="28" t="s">
        <v>9</v>
      </c>
      <c r="E6675" s="28" t="s">
        <v>26</v>
      </c>
      <c r="F6675" s="31">
        <v>106.88</v>
      </c>
      <c r="G6675" s="28" t="s">
        <v>40</v>
      </c>
      <c r="H6675" s="32">
        <v>341</v>
      </c>
      <c r="I6675" s="33">
        <v>36446.080000000002</v>
      </c>
      <c r="J6675" s="28" t="s">
        <v>27</v>
      </c>
      <c r="K6675" s="28" t="s">
        <v>6691</v>
      </c>
      <c r="L6675" s="28" t="s">
        <v>42</v>
      </c>
    </row>
    <row r="6676" spans="1:12" s="1" customFormat="1" ht="19.7" customHeight="1" x14ac:dyDescent="0.2">
      <c r="A6676" s="22" t="s">
        <v>7</v>
      </c>
      <c r="B6676" s="23">
        <v>44586</v>
      </c>
      <c r="C6676" s="24">
        <v>44586.691417655398</v>
      </c>
      <c r="D6676" s="22" t="s">
        <v>9</v>
      </c>
      <c r="E6676" s="22" t="s">
        <v>26</v>
      </c>
      <c r="F6676" s="25">
        <v>106.88</v>
      </c>
      <c r="G6676" s="22" t="s">
        <v>40</v>
      </c>
      <c r="H6676" s="26">
        <v>450</v>
      </c>
      <c r="I6676" s="27">
        <v>48096</v>
      </c>
      <c r="J6676" s="22" t="s">
        <v>27</v>
      </c>
      <c r="K6676" s="22" t="s">
        <v>6692</v>
      </c>
      <c r="L6676" s="22" t="s">
        <v>42</v>
      </c>
    </row>
    <row r="6677" spans="1:12" s="1" customFormat="1" ht="19.7" customHeight="1" x14ac:dyDescent="0.2">
      <c r="A6677" s="28" t="s">
        <v>7</v>
      </c>
      <c r="B6677" s="29">
        <v>44586</v>
      </c>
      <c r="C6677" s="30">
        <v>44586.6914202314</v>
      </c>
      <c r="D6677" s="28" t="s">
        <v>9</v>
      </c>
      <c r="E6677" s="28" t="s">
        <v>26</v>
      </c>
      <c r="F6677" s="31">
        <v>106.88</v>
      </c>
      <c r="G6677" s="28" t="s">
        <v>40</v>
      </c>
      <c r="H6677" s="32">
        <v>581</v>
      </c>
      <c r="I6677" s="33">
        <v>62097.279999999999</v>
      </c>
      <c r="J6677" s="28" t="s">
        <v>27</v>
      </c>
      <c r="K6677" s="28" t="s">
        <v>6693</v>
      </c>
      <c r="L6677" s="28" t="s">
        <v>42</v>
      </c>
    </row>
    <row r="6678" spans="1:12" s="1" customFormat="1" ht="19.7" customHeight="1" x14ac:dyDescent="0.2">
      <c r="A6678" s="22" t="s">
        <v>7</v>
      </c>
      <c r="B6678" s="23">
        <v>44586</v>
      </c>
      <c r="C6678" s="24">
        <v>44586.691421295101</v>
      </c>
      <c r="D6678" s="22" t="s">
        <v>9</v>
      </c>
      <c r="E6678" s="22" t="s">
        <v>28</v>
      </c>
      <c r="F6678" s="25">
        <v>75.959999999999994</v>
      </c>
      <c r="G6678" s="22" t="s">
        <v>40</v>
      </c>
      <c r="H6678" s="26">
        <v>11</v>
      </c>
      <c r="I6678" s="27">
        <v>835.56</v>
      </c>
      <c r="J6678" s="22" t="s">
        <v>29</v>
      </c>
      <c r="K6678" s="22" t="s">
        <v>6694</v>
      </c>
      <c r="L6678" s="22" t="s">
        <v>42</v>
      </c>
    </row>
    <row r="6679" spans="1:12" s="1" customFormat="1" ht="19.7" customHeight="1" x14ac:dyDescent="0.2">
      <c r="A6679" s="28" t="s">
        <v>7</v>
      </c>
      <c r="B6679" s="29">
        <v>44586</v>
      </c>
      <c r="C6679" s="30">
        <v>44586.691444102296</v>
      </c>
      <c r="D6679" s="28" t="s">
        <v>9</v>
      </c>
      <c r="E6679" s="28" t="s">
        <v>26</v>
      </c>
      <c r="F6679" s="31">
        <v>106.84</v>
      </c>
      <c r="G6679" s="28" t="s">
        <v>40</v>
      </c>
      <c r="H6679" s="32">
        <v>760</v>
      </c>
      <c r="I6679" s="33">
        <v>81198.399999999994</v>
      </c>
      <c r="J6679" s="28" t="s">
        <v>27</v>
      </c>
      <c r="K6679" s="28" t="s">
        <v>6695</v>
      </c>
      <c r="L6679" s="28" t="s">
        <v>42</v>
      </c>
    </row>
    <row r="6680" spans="1:12" s="1" customFormat="1" ht="19.7" customHeight="1" x14ac:dyDescent="0.2">
      <c r="A6680" s="22" t="s">
        <v>7</v>
      </c>
      <c r="B6680" s="23">
        <v>44586</v>
      </c>
      <c r="C6680" s="24">
        <v>44586.6914441033</v>
      </c>
      <c r="D6680" s="22" t="s">
        <v>9</v>
      </c>
      <c r="E6680" s="22" t="s">
        <v>26</v>
      </c>
      <c r="F6680" s="25">
        <v>106.84</v>
      </c>
      <c r="G6680" s="22" t="s">
        <v>40</v>
      </c>
      <c r="H6680" s="26">
        <v>601</v>
      </c>
      <c r="I6680" s="27">
        <v>64210.84</v>
      </c>
      <c r="J6680" s="22" t="s">
        <v>27</v>
      </c>
      <c r="K6680" s="22" t="s">
        <v>6696</v>
      </c>
      <c r="L6680" s="22" t="s">
        <v>42</v>
      </c>
    </row>
    <row r="6681" spans="1:12" s="1" customFormat="1" ht="19.7" customHeight="1" x14ac:dyDescent="0.2">
      <c r="A6681" s="28" t="s">
        <v>7</v>
      </c>
      <c r="B6681" s="29">
        <v>44586</v>
      </c>
      <c r="C6681" s="30">
        <v>44586.691446146702</v>
      </c>
      <c r="D6681" s="28" t="s">
        <v>9</v>
      </c>
      <c r="E6681" s="28" t="s">
        <v>26</v>
      </c>
      <c r="F6681" s="31">
        <v>106.84</v>
      </c>
      <c r="G6681" s="28" t="s">
        <v>40</v>
      </c>
      <c r="H6681" s="32">
        <v>863</v>
      </c>
      <c r="I6681" s="33">
        <v>92202.92</v>
      </c>
      <c r="J6681" s="28" t="s">
        <v>27</v>
      </c>
      <c r="K6681" s="28" t="s">
        <v>6697</v>
      </c>
      <c r="L6681" s="28" t="s">
        <v>42</v>
      </c>
    </row>
    <row r="6682" spans="1:12" s="1" customFormat="1" ht="19.7" customHeight="1" x14ac:dyDescent="0.2">
      <c r="A6682" s="22" t="s">
        <v>7</v>
      </c>
      <c r="B6682" s="23">
        <v>44586</v>
      </c>
      <c r="C6682" s="24">
        <v>44586.691446147503</v>
      </c>
      <c r="D6682" s="22" t="s">
        <v>9</v>
      </c>
      <c r="E6682" s="22" t="s">
        <v>26</v>
      </c>
      <c r="F6682" s="25">
        <v>106.84</v>
      </c>
      <c r="G6682" s="22" t="s">
        <v>40</v>
      </c>
      <c r="H6682" s="26">
        <v>168</v>
      </c>
      <c r="I6682" s="27">
        <v>17949.12</v>
      </c>
      <c r="J6682" s="22" t="s">
        <v>27</v>
      </c>
      <c r="K6682" s="22" t="s">
        <v>6698</v>
      </c>
      <c r="L6682" s="22" t="s">
        <v>42</v>
      </c>
    </row>
    <row r="6683" spans="1:12" s="1" customFormat="1" ht="19.7" customHeight="1" x14ac:dyDescent="0.2">
      <c r="A6683" s="28" t="s">
        <v>7</v>
      </c>
      <c r="B6683" s="29">
        <v>44586</v>
      </c>
      <c r="C6683" s="30">
        <v>44586.691447475103</v>
      </c>
      <c r="D6683" s="28" t="s">
        <v>9</v>
      </c>
      <c r="E6683" s="28" t="s">
        <v>20</v>
      </c>
      <c r="F6683" s="31">
        <v>10.199999999999999</v>
      </c>
      <c r="G6683" s="28" t="s">
        <v>40</v>
      </c>
      <c r="H6683" s="32">
        <v>1466</v>
      </c>
      <c r="I6683" s="33">
        <v>14953.2</v>
      </c>
      <c r="J6683" s="28" t="s">
        <v>21</v>
      </c>
      <c r="K6683" s="28" t="s">
        <v>6699</v>
      </c>
      <c r="L6683" s="28" t="s">
        <v>42</v>
      </c>
    </row>
    <row r="6684" spans="1:12" s="1" customFormat="1" ht="19.7" customHeight="1" x14ac:dyDescent="0.2">
      <c r="A6684" s="22" t="s">
        <v>7</v>
      </c>
      <c r="B6684" s="23">
        <v>44586</v>
      </c>
      <c r="C6684" s="24">
        <v>44586.691542262197</v>
      </c>
      <c r="D6684" s="22" t="s">
        <v>9</v>
      </c>
      <c r="E6684" s="22" t="s">
        <v>26</v>
      </c>
      <c r="F6684" s="25">
        <v>106.78</v>
      </c>
      <c r="G6684" s="22" t="s">
        <v>40</v>
      </c>
      <c r="H6684" s="26">
        <v>845</v>
      </c>
      <c r="I6684" s="27">
        <v>90229.1</v>
      </c>
      <c r="J6684" s="22" t="s">
        <v>27</v>
      </c>
      <c r="K6684" s="22" t="s">
        <v>6700</v>
      </c>
      <c r="L6684" s="22" t="s">
        <v>42</v>
      </c>
    </row>
    <row r="6685" spans="1:12" s="1" customFormat="1" ht="19.7" customHeight="1" x14ac:dyDescent="0.2">
      <c r="A6685" s="28" t="s">
        <v>7</v>
      </c>
      <c r="B6685" s="29">
        <v>44586</v>
      </c>
      <c r="C6685" s="30">
        <v>44586.691762435301</v>
      </c>
      <c r="D6685" s="28" t="s">
        <v>9</v>
      </c>
      <c r="E6685" s="28" t="s">
        <v>26</v>
      </c>
      <c r="F6685" s="31">
        <v>106.76</v>
      </c>
      <c r="G6685" s="28" t="s">
        <v>40</v>
      </c>
      <c r="H6685" s="32">
        <v>814</v>
      </c>
      <c r="I6685" s="33">
        <v>86902.64</v>
      </c>
      <c r="J6685" s="28" t="s">
        <v>27</v>
      </c>
      <c r="K6685" s="28" t="s">
        <v>6701</v>
      </c>
      <c r="L6685" s="28" t="s">
        <v>42</v>
      </c>
    </row>
    <row r="6686" spans="1:12" s="1" customFormat="1" ht="19.7" customHeight="1" x14ac:dyDescent="0.2">
      <c r="A6686" s="22" t="s">
        <v>7</v>
      </c>
      <c r="B6686" s="23">
        <v>44586</v>
      </c>
      <c r="C6686" s="24">
        <v>44586.691840904197</v>
      </c>
      <c r="D6686" s="22" t="s">
        <v>9</v>
      </c>
      <c r="E6686" s="22" t="s">
        <v>26</v>
      </c>
      <c r="F6686" s="25">
        <v>106.72</v>
      </c>
      <c r="G6686" s="22" t="s">
        <v>40</v>
      </c>
      <c r="H6686" s="26">
        <v>481</v>
      </c>
      <c r="I6686" s="27">
        <v>51332.32</v>
      </c>
      <c r="J6686" s="22" t="s">
        <v>27</v>
      </c>
      <c r="K6686" s="22" t="s">
        <v>6702</v>
      </c>
      <c r="L6686" s="22" t="s">
        <v>42</v>
      </c>
    </row>
    <row r="6687" spans="1:12" s="1" customFormat="1" ht="19.7" customHeight="1" x14ac:dyDescent="0.2">
      <c r="A6687" s="28" t="s">
        <v>7</v>
      </c>
      <c r="B6687" s="29">
        <v>44586</v>
      </c>
      <c r="C6687" s="30">
        <v>44586.692089452699</v>
      </c>
      <c r="D6687" s="28" t="s">
        <v>9</v>
      </c>
      <c r="E6687" s="28" t="s">
        <v>26</v>
      </c>
      <c r="F6687" s="31">
        <v>106.74</v>
      </c>
      <c r="G6687" s="28" t="s">
        <v>40</v>
      </c>
      <c r="H6687" s="32">
        <v>197</v>
      </c>
      <c r="I6687" s="33">
        <v>21027.78</v>
      </c>
      <c r="J6687" s="28" t="s">
        <v>24</v>
      </c>
      <c r="K6687" s="28" t="s">
        <v>6703</v>
      </c>
      <c r="L6687" s="28" t="s">
        <v>42</v>
      </c>
    </row>
    <row r="6688" spans="1:12" s="1" customFormat="1" ht="19.7" customHeight="1" x14ac:dyDescent="0.2">
      <c r="A6688" s="22" t="s">
        <v>7</v>
      </c>
      <c r="B6688" s="23">
        <v>44586</v>
      </c>
      <c r="C6688" s="24">
        <v>44586.692089452699</v>
      </c>
      <c r="D6688" s="22" t="s">
        <v>9</v>
      </c>
      <c r="E6688" s="22" t="s">
        <v>26</v>
      </c>
      <c r="F6688" s="25">
        <v>106.74</v>
      </c>
      <c r="G6688" s="22" t="s">
        <v>40</v>
      </c>
      <c r="H6688" s="26">
        <v>1386</v>
      </c>
      <c r="I6688" s="27">
        <v>147941.64000000001</v>
      </c>
      <c r="J6688" s="22" t="s">
        <v>24</v>
      </c>
      <c r="K6688" s="22" t="s">
        <v>6704</v>
      </c>
      <c r="L6688" s="22" t="s">
        <v>42</v>
      </c>
    </row>
    <row r="6689" spans="1:12" s="1" customFormat="1" ht="19.7" customHeight="1" x14ac:dyDescent="0.2">
      <c r="A6689" s="28" t="s">
        <v>7</v>
      </c>
      <c r="B6689" s="29">
        <v>44586</v>
      </c>
      <c r="C6689" s="30">
        <v>44586.692350868703</v>
      </c>
      <c r="D6689" s="28" t="s">
        <v>9</v>
      </c>
      <c r="E6689" s="28" t="s">
        <v>26</v>
      </c>
      <c r="F6689" s="31">
        <v>106.72</v>
      </c>
      <c r="G6689" s="28" t="s">
        <v>40</v>
      </c>
      <c r="H6689" s="32">
        <v>900</v>
      </c>
      <c r="I6689" s="33">
        <v>96048</v>
      </c>
      <c r="J6689" s="28" t="s">
        <v>27</v>
      </c>
      <c r="K6689" s="28" t="s">
        <v>6705</v>
      </c>
      <c r="L6689" s="28" t="s">
        <v>42</v>
      </c>
    </row>
    <row r="6690" spans="1:12" s="1" customFormat="1" ht="19.7" customHeight="1" x14ac:dyDescent="0.2">
      <c r="A6690" s="22" t="s">
        <v>7</v>
      </c>
      <c r="B6690" s="23">
        <v>44586</v>
      </c>
      <c r="C6690" s="24">
        <v>44586.692350868798</v>
      </c>
      <c r="D6690" s="22" t="s">
        <v>9</v>
      </c>
      <c r="E6690" s="22" t="s">
        <v>26</v>
      </c>
      <c r="F6690" s="25">
        <v>106.72</v>
      </c>
      <c r="G6690" s="22" t="s">
        <v>40</v>
      </c>
      <c r="H6690" s="26">
        <v>1056</v>
      </c>
      <c r="I6690" s="27">
        <v>112696.32000000001</v>
      </c>
      <c r="J6690" s="22" t="s">
        <v>27</v>
      </c>
      <c r="K6690" s="22" t="s">
        <v>6706</v>
      </c>
      <c r="L6690" s="22" t="s">
        <v>42</v>
      </c>
    </row>
    <row r="6691" spans="1:12" s="1" customFormat="1" ht="19.7" customHeight="1" x14ac:dyDescent="0.2">
      <c r="A6691" s="28" t="s">
        <v>7</v>
      </c>
      <c r="B6691" s="29">
        <v>44586</v>
      </c>
      <c r="C6691" s="30">
        <v>44586.692350922298</v>
      </c>
      <c r="D6691" s="28" t="s">
        <v>9</v>
      </c>
      <c r="E6691" s="28" t="s">
        <v>20</v>
      </c>
      <c r="F6691" s="31">
        <v>10.186</v>
      </c>
      <c r="G6691" s="28" t="s">
        <v>40</v>
      </c>
      <c r="H6691" s="32">
        <v>61</v>
      </c>
      <c r="I6691" s="33">
        <v>621.35</v>
      </c>
      <c r="J6691" s="28" t="s">
        <v>21</v>
      </c>
      <c r="K6691" s="28" t="s">
        <v>6707</v>
      </c>
      <c r="L6691" s="28" t="s">
        <v>42</v>
      </c>
    </row>
    <row r="6692" spans="1:12" s="1" customFormat="1" ht="19.7" customHeight="1" x14ac:dyDescent="0.2">
      <c r="A6692" s="22" t="s">
        <v>7</v>
      </c>
      <c r="B6692" s="23">
        <v>44586</v>
      </c>
      <c r="C6692" s="24">
        <v>44586.692350987498</v>
      </c>
      <c r="D6692" s="22" t="s">
        <v>9</v>
      </c>
      <c r="E6692" s="22" t="s">
        <v>20</v>
      </c>
      <c r="F6692" s="25">
        <v>10.186</v>
      </c>
      <c r="G6692" s="22" t="s">
        <v>40</v>
      </c>
      <c r="H6692" s="26">
        <v>150</v>
      </c>
      <c r="I6692" s="27">
        <v>1527.9</v>
      </c>
      <c r="J6692" s="22" t="s">
        <v>22</v>
      </c>
      <c r="K6692" s="22" t="s">
        <v>6708</v>
      </c>
      <c r="L6692" s="22" t="s">
        <v>42</v>
      </c>
    </row>
    <row r="6693" spans="1:12" s="1" customFormat="1" ht="19.7" customHeight="1" x14ac:dyDescent="0.2">
      <c r="A6693" s="28" t="s">
        <v>7</v>
      </c>
      <c r="B6693" s="29">
        <v>44586</v>
      </c>
      <c r="C6693" s="30">
        <v>44586.692350990801</v>
      </c>
      <c r="D6693" s="28" t="s">
        <v>9</v>
      </c>
      <c r="E6693" s="28" t="s">
        <v>26</v>
      </c>
      <c r="F6693" s="31">
        <v>106.72</v>
      </c>
      <c r="G6693" s="28" t="s">
        <v>40</v>
      </c>
      <c r="H6693" s="32">
        <v>210</v>
      </c>
      <c r="I6693" s="33">
        <v>22411.200000000001</v>
      </c>
      <c r="J6693" s="28" t="s">
        <v>24</v>
      </c>
      <c r="K6693" s="28" t="s">
        <v>6709</v>
      </c>
      <c r="L6693" s="28" t="s">
        <v>42</v>
      </c>
    </row>
    <row r="6694" spans="1:12" s="1" customFormat="1" ht="19.7" customHeight="1" x14ac:dyDescent="0.2">
      <c r="A6694" s="22" t="s">
        <v>7</v>
      </c>
      <c r="B6694" s="23">
        <v>44586</v>
      </c>
      <c r="C6694" s="24">
        <v>44586.692350990801</v>
      </c>
      <c r="D6694" s="22" t="s">
        <v>9</v>
      </c>
      <c r="E6694" s="22" t="s">
        <v>26</v>
      </c>
      <c r="F6694" s="25">
        <v>106.72</v>
      </c>
      <c r="G6694" s="22" t="s">
        <v>40</v>
      </c>
      <c r="H6694" s="26">
        <v>55</v>
      </c>
      <c r="I6694" s="27">
        <v>5869.6</v>
      </c>
      <c r="J6694" s="22" t="s">
        <v>24</v>
      </c>
      <c r="K6694" s="22" t="s">
        <v>6710</v>
      </c>
      <c r="L6694" s="22" t="s">
        <v>42</v>
      </c>
    </row>
    <row r="6695" spans="1:12" s="1" customFormat="1" ht="19.7" customHeight="1" x14ac:dyDescent="0.2">
      <c r="A6695" s="28" t="s">
        <v>7</v>
      </c>
      <c r="B6695" s="29">
        <v>44586</v>
      </c>
      <c r="C6695" s="30">
        <v>44586.692351781297</v>
      </c>
      <c r="D6695" s="28" t="s">
        <v>9</v>
      </c>
      <c r="E6695" s="28" t="s">
        <v>20</v>
      </c>
      <c r="F6695" s="31">
        <v>10.186</v>
      </c>
      <c r="G6695" s="28" t="s">
        <v>40</v>
      </c>
      <c r="H6695" s="32">
        <v>585</v>
      </c>
      <c r="I6695" s="33">
        <v>5958.81</v>
      </c>
      <c r="J6695" s="28" t="s">
        <v>21</v>
      </c>
      <c r="K6695" s="28" t="s">
        <v>6711</v>
      </c>
      <c r="L6695" s="28" t="s">
        <v>42</v>
      </c>
    </row>
    <row r="6696" spans="1:12" s="1" customFormat="1" ht="19.7" customHeight="1" x14ac:dyDescent="0.2">
      <c r="A6696" s="22" t="s">
        <v>7</v>
      </c>
      <c r="B6696" s="23">
        <v>44586</v>
      </c>
      <c r="C6696" s="24">
        <v>44586.6923517818</v>
      </c>
      <c r="D6696" s="22" t="s">
        <v>9</v>
      </c>
      <c r="E6696" s="22" t="s">
        <v>20</v>
      </c>
      <c r="F6696" s="25">
        <v>10.186</v>
      </c>
      <c r="G6696" s="22" t="s">
        <v>40</v>
      </c>
      <c r="H6696" s="26">
        <v>700</v>
      </c>
      <c r="I6696" s="27">
        <v>7130.2</v>
      </c>
      <c r="J6696" s="22" t="s">
        <v>21</v>
      </c>
      <c r="K6696" s="22" t="s">
        <v>6712</v>
      </c>
      <c r="L6696" s="22" t="s">
        <v>42</v>
      </c>
    </row>
    <row r="6697" spans="1:12" s="1" customFormat="1" ht="19.7" customHeight="1" x14ac:dyDescent="0.2">
      <c r="A6697" s="28" t="s">
        <v>7</v>
      </c>
      <c r="B6697" s="29">
        <v>44586</v>
      </c>
      <c r="C6697" s="30">
        <v>44586.692351845602</v>
      </c>
      <c r="D6697" s="28" t="s">
        <v>9</v>
      </c>
      <c r="E6697" s="28" t="s">
        <v>20</v>
      </c>
      <c r="F6697" s="31">
        <v>10.186</v>
      </c>
      <c r="G6697" s="28" t="s">
        <v>40</v>
      </c>
      <c r="H6697" s="32">
        <v>284</v>
      </c>
      <c r="I6697" s="33">
        <v>2892.82</v>
      </c>
      <c r="J6697" s="28" t="s">
        <v>22</v>
      </c>
      <c r="K6697" s="28" t="s">
        <v>6713</v>
      </c>
      <c r="L6697" s="28" t="s">
        <v>42</v>
      </c>
    </row>
    <row r="6698" spans="1:12" s="1" customFormat="1" ht="19.7" customHeight="1" x14ac:dyDescent="0.2">
      <c r="A6698" s="22" t="s">
        <v>7</v>
      </c>
      <c r="B6698" s="23">
        <v>44586</v>
      </c>
      <c r="C6698" s="24">
        <v>44586.692351845602</v>
      </c>
      <c r="D6698" s="22" t="s">
        <v>9</v>
      </c>
      <c r="E6698" s="22" t="s">
        <v>20</v>
      </c>
      <c r="F6698" s="25">
        <v>10.186</v>
      </c>
      <c r="G6698" s="22" t="s">
        <v>40</v>
      </c>
      <c r="H6698" s="26">
        <v>995</v>
      </c>
      <c r="I6698" s="27">
        <v>10135.07</v>
      </c>
      <c r="J6698" s="22" t="s">
        <v>22</v>
      </c>
      <c r="K6698" s="22" t="s">
        <v>6714</v>
      </c>
      <c r="L6698" s="22" t="s">
        <v>42</v>
      </c>
    </row>
    <row r="6699" spans="1:12" s="1" customFormat="1" ht="19.7" customHeight="1" x14ac:dyDescent="0.2">
      <c r="A6699" s="28" t="s">
        <v>7</v>
      </c>
      <c r="B6699" s="29">
        <v>44586</v>
      </c>
      <c r="C6699" s="30">
        <v>44586.692351878097</v>
      </c>
      <c r="D6699" s="28" t="s">
        <v>9</v>
      </c>
      <c r="E6699" s="28" t="s">
        <v>20</v>
      </c>
      <c r="F6699" s="31">
        <v>10.186</v>
      </c>
      <c r="G6699" s="28" t="s">
        <v>40</v>
      </c>
      <c r="H6699" s="32">
        <v>434</v>
      </c>
      <c r="I6699" s="33">
        <v>4420.72</v>
      </c>
      <c r="J6699" s="28" t="s">
        <v>22</v>
      </c>
      <c r="K6699" s="28" t="s">
        <v>6715</v>
      </c>
      <c r="L6699" s="28" t="s">
        <v>42</v>
      </c>
    </row>
    <row r="6700" spans="1:12" s="1" customFormat="1" ht="19.7" customHeight="1" x14ac:dyDescent="0.2">
      <c r="A6700" s="22" t="s">
        <v>7</v>
      </c>
      <c r="B6700" s="23">
        <v>44586</v>
      </c>
      <c r="C6700" s="24">
        <v>44586.692355915002</v>
      </c>
      <c r="D6700" s="22" t="s">
        <v>9</v>
      </c>
      <c r="E6700" s="22" t="s">
        <v>20</v>
      </c>
      <c r="F6700" s="25">
        <v>10.186</v>
      </c>
      <c r="G6700" s="22" t="s">
        <v>40</v>
      </c>
      <c r="H6700" s="26">
        <v>79</v>
      </c>
      <c r="I6700" s="27">
        <v>804.69</v>
      </c>
      <c r="J6700" s="22" t="s">
        <v>23</v>
      </c>
      <c r="K6700" s="22" t="s">
        <v>6716</v>
      </c>
      <c r="L6700" s="22" t="s">
        <v>42</v>
      </c>
    </row>
    <row r="6701" spans="1:12" s="1" customFormat="1" ht="19.7" customHeight="1" x14ac:dyDescent="0.2">
      <c r="A6701" s="28" t="s">
        <v>7</v>
      </c>
      <c r="B6701" s="29">
        <v>44586</v>
      </c>
      <c r="C6701" s="30">
        <v>44586.6923559157</v>
      </c>
      <c r="D6701" s="28" t="s">
        <v>9</v>
      </c>
      <c r="E6701" s="28" t="s">
        <v>20</v>
      </c>
      <c r="F6701" s="31">
        <v>10.186</v>
      </c>
      <c r="G6701" s="28" t="s">
        <v>40</v>
      </c>
      <c r="H6701" s="32">
        <v>434</v>
      </c>
      <c r="I6701" s="33">
        <v>4420.72</v>
      </c>
      <c r="J6701" s="28" t="s">
        <v>22</v>
      </c>
      <c r="K6701" s="28" t="s">
        <v>6717</v>
      </c>
      <c r="L6701" s="28" t="s">
        <v>42</v>
      </c>
    </row>
    <row r="6702" spans="1:12" s="1" customFormat="1" ht="19.7" customHeight="1" x14ac:dyDescent="0.2">
      <c r="A6702" s="22" t="s">
        <v>7</v>
      </c>
      <c r="B6702" s="23">
        <v>44586</v>
      </c>
      <c r="C6702" s="24">
        <v>44586.692355916202</v>
      </c>
      <c r="D6702" s="22" t="s">
        <v>9</v>
      </c>
      <c r="E6702" s="22" t="s">
        <v>20</v>
      </c>
      <c r="F6702" s="25">
        <v>10.186</v>
      </c>
      <c r="G6702" s="22" t="s">
        <v>40</v>
      </c>
      <c r="H6702" s="26">
        <v>135</v>
      </c>
      <c r="I6702" s="27">
        <v>1375.11</v>
      </c>
      <c r="J6702" s="22" t="s">
        <v>22</v>
      </c>
      <c r="K6702" s="22" t="s">
        <v>6718</v>
      </c>
      <c r="L6702" s="22" t="s">
        <v>42</v>
      </c>
    </row>
    <row r="6703" spans="1:12" s="1" customFormat="1" ht="19.7" customHeight="1" x14ac:dyDescent="0.2">
      <c r="A6703" s="28" t="s">
        <v>7</v>
      </c>
      <c r="B6703" s="29">
        <v>44586</v>
      </c>
      <c r="C6703" s="30">
        <v>44586.692355969601</v>
      </c>
      <c r="D6703" s="28" t="s">
        <v>9</v>
      </c>
      <c r="E6703" s="28" t="s">
        <v>20</v>
      </c>
      <c r="F6703" s="31">
        <v>10.186</v>
      </c>
      <c r="G6703" s="28" t="s">
        <v>40</v>
      </c>
      <c r="H6703" s="32">
        <v>219</v>
      </c>
      <c r="I6703" s="33">
        <v>2230.73</v>
      </c>
      <c r="J6703" s="28" t="s">
        <v>21</v>
      </c>
      <c r="K6703" s="28" t="s">
        <v>6719</v>
      </c>
      <c r="L6703" s="28" t="s">
        <v>42</v>
      </c>
    </row>
    <row r="6704" spans="1:12" s="1" customFormat="1" ht="19.7" customHeight="1" x14ac:dyDescent="0.2">
      <c r="A6704" s="22" t="s">
        <v>7</v>
      </c>
      <c r="B6704" s="23">
        <v>44586</v>
      </c>
      <c r="C6704" s="24">
        <v>44586.692355970197</v>
      </c>
      <c r="D6704" s="22" t="s">
        <v>9</v>
      </c>
      <c r="E6704" s="22" t="s">
        <v>20</v>
      </c>
      <c r="F6704" s="25">
        <v>10.186</v>
      </c>
      <c r="G6704" s="22" t="s">
        <v>40</v>
      </c>
      <c r="H6704" s="26">
        <v>427</v>
      </c>
      <c r="I6704" s="27">
        <v>4349.42</v>
      </c>
      <c r="J6704" s="22" t="s">
        <v>21</v>
      </c>
      <c r="K6704" s="22" t="s">
        <v>6720</v>
      </c>
      <c r="L6704" s="22" t="s">
        <v>42</v>
      </c>
    </row>
    <row r="6705" spans="1:12" s="1" customFormat="1" ht="19.7" customHeight="1" x14ac:dyDescent="0.2">
      <c r="A6705" s="28" t="s">
        <v>7</v>
      </c>
      <c r="B6705" s="29">
        <v>44586</v>
      </c>
      <c r="C6705" s="30">
        <v>44586.692356077103</v>
      </c>
      <c r="D6705" s="28" t="s">
        <v>9</v>
      </c>
      <c r="E6705" s="28" t="s">
        <v>20</v>
      </c>
      <c r="F6705" s="31">
        <v>10.186</v>
      </c>
      <c r="G6705" s="28" t="s">
        <v>40</v>
      </c>
      <c r="H6705" s="32">
        <v>646</v>
      </c>
      <c r="I6705" s="33">
        <v>6580.16</v>
      </c>
      <c r="J6705" s="28" t="s">
        <v>21</v>
      </c>
      <c r="K6705" s="28" t="s">
        <v>6721</v>
      </c>
      <c r="L6705" s="28" t="s">
        <v>42</v>
      </c>
    </row>
    <row r="6706" spans="1:12" s="1" customFormat="1" ht="19.7" customHeight="1" x14ac:dyDescent="0.2">
      <c r="A6706" s="22" t="s">
        <v>7</v>
      </c>
      <c r="B6706" s="23">
        <v>44586</v>
      </c>
      <c r="C6706" s="24">
        <v>44586.692516232302</v>
      </c>
      <c r="D6706" s="22" t="s">
        <v>9</v>
      </c>
      <c r="E6706" s="22" t="s">
        <v>20</v>
      </c>
      <c r="F6706" s="25">
        <v>10.183999999999999</v>
      </c>
      <c r="G6706" s="22" t="s">
        <v>40</v>
      </c>
      <c r="H6706" s="26">
        <v>278</v>
      </c>
      <c r="I6706" s="27">
        <v>2831.15</v>
      </c>
      <c r="J6706" s="22" t="s">
        <v>21</v>
      </c>
      <c r="K6706" s="22" t="s">
        <v>6722</v>
      </c>
      <c r="L6706" s="22" t="s">
        <v>42</v>
      </c>
    </row>
    <row r="6707" spans="1:12" s="1" customFormat="1" ht="19.7" customHeight="1" x14ac:dyDescent="0.2">
      <c r="A6707" s="28" t="s">
        <v>7</v>
      </c>
      <c r="B6707" s="29">
        <v>44586</v>
      </c>
      <c r="C6707" s="30">
        <v>44586.692556976697</v>
      </c>
      <c r="D6707" s="28" t="s">
        <v>9</v>
      </c>
      <c r="E6707" s="28" t="s">
        <v>26</v>
      </c>
      <c r="F6707" s="31">
        <v>106.68</v>
      </c>
      <c r="G6707" s="28" t="s">
        <v>40</v>
      </c>
      <c r="H6707" s="32">
        <v>1600</v>
      </c>
      <c r="I6707" s="33">
        <v>170688</v>
      </c>
      <c r="J6707" s="28" t="s">
        <v>27</v>
      </c>
      <c r="K6707" s="28" t="s">
        <v>6723</v>
      </c>
      <c r="L6707" s="28" t="s">
        <v>42</v>
      </c>
    </row>
    <row r="6708" spans="1:12" s="1" customFormat="1" ht="19.7" customHeight="1" x14ac:dyDescent="0.2">
      <c r="A6708" s="22" t="s">
        <v>7</v>
      </c>
      <c r="B6708" s="23">
        <v>44586</v>
      </c>
      <c r="C6708" s="24">
        <v>44586.692556976901</v>
      </c>
      <c r="D6708" s="22" t="s">
        <v>9</v>
      </c>
      <c r="E6708" s="22" t="s">
        <v>26</v>
      </c>
      <c r="F6708" s="25">
        <v>106.68</v>
      </c>
      <c r="G6708" s="22" t="s">
        <v>40</v>
      </c>
      <c r="H6708" s="26">
        <v>206</v>
      </c>
      <c r="I6708" s="27">
        <v>21976.080000000002</v>
      </c>
      <c r="J6708" s="22" t="s">
        <v>27</v>
      </c>
      <c r="K6708" s="22" t="s">
        <v>6724</v>
      </c>
      <c r="L6708" s="22" t="s">
        <v>42</v>
      </c>
    </row>
    <row r="6709" spans="1:12" s="1" customFormat="1" ht="19.7" customHeight="1" x14ac:dyDescent="0.2">
      <c r="A6709" s="28" t="s">
        <v>7</v>
      </c>
      <c r="B6709" s="29">
        <v>44586</v>
      </c>
      <c r="C6709" s="30">
        <v>44586.692894022497</v>
      </c>
      <c r="D6709" s="28" t="s">
        <v>9</v>
      </c>
      <c r="E6709" s="28" t="s">
        <v>26</v>
      </c>
      <c r="F6709" s="31">
        <v>106.66</v>
      </c>
      <c r="G6709" s="28" t="s">
        <v>40</v>
      </c>
      <c r="H6709" s="32">
        <v>1620</v>
      </c>
      <c r="I6709" s="33">
        <v>172789.2</v>
      </c>
      <c r="J6709" s="28" t="s">
        <v>27</v>
      </c>
      <c r="K6709" s="28" t="s">
        <v>6725</v>
      </c>
      <c r="L6709" s="28" t="s">
        <v>42</v>
      </c>
    </row>
    <row r="6710" spans="1:12" s="1" customFormat="1" ht="19.7" customHeight="1" x14ac:dyDescent="0.2">
      <c r="A6710" s="22" t="s">
        <v>7</v>
      </c>
      <c r="B6710" s="23">
        <v>44586</v>
      </c>
      <c r="C6710" s="24">
        <v>44586.6928957661</v>
      </c>
      <c r="D6710" s="22" t="s">
        <v>9</v>
      </c>
      <c r="E6710" s="22" t="s">
        <v>20</v>
      </c>
      <c r="F6710" s="25">
        <v>10.18</v>
      </c>
      <c r="G6710" s="22" t="s">
        <v>40</v>
      </c>
      <c r="H6710" s="26">
        <v>1151</v>
      </c>
      <c r="I6710" s="27">
        <v>11717.18</v>
      </c>
      <c r="J6710" s="22" t="s">
        <v>21</v>
      </c>
      <c r="K6710" s="22" t="s">
        <v>6726</v>
      </c>
      <c r="L6710" s="22" t="s">
        <v>42</v>
      </c>
    </row>
    <row r="6711" spans="1:12" s="1" customFormat="1" ht="19.7" customHeight="1" x14ac:dyDescent="0.2">
      <c r="A6711" s="28" t="s">
        <v>7</v>
      </c>
      <c r="B6711" s="29">
        <v>44586</v>
      </c>
      <c r="C6711" s="30">
        <v>44586.692962585097</v>
      </c>
      <c r="D6711" s="28" t="s">
        <v>9</v>
      </c>
      <c r="E6711" s="28" t="s">
        <v>26</v>
      </c>
      <c r="F6711" s="31">
        <v>106.62</v>
      </c>
      <c r="G6711" s="28" t="s">
        <v>40</v>
      </c>
      <c r="H6711" s="32">
        <v>2037</v>
      </c>
      <c r="I6711" s="33">
        <v>217184.94</v>
      </c>
      <c r="J6711" s="28" t="s">
        <v>27</v>
      </c>
      <c r="K6711" s="28" t="s">
        <v>6727</v>
      </c>
      <c r="L6711" s="28" t="s">
        <v>42</v>
      </c>
    </row>
    <row r="6712" spans="1:12" s="1" customFormat="1" ht="19.7" customHeight="1" x14ac:dyDescent="0.2">
      <c r="A6712" s="22" t="s">
        <v>7</v>
      </c>
      <c r="B6712" s="23">
        <v>44586</v>
      </c>
      <c r="C6712" s="24">
        <v>44586.692962585497</v>
      </c>
      <c r="D6712" s="22" t="s">
        <v>9</v>
      </c>
      <c r="E6712" s="22" t="s">
        <v>20</v>
      </c>
      <c r="F6712" s="25">
        <v>10.178000000000001</v>
      </c>
      <c r="G6712" s="22" t="s">
        <v>40</v>
      </c>
      <c r="H6712" s="26">
        <v>558</v>
      </c>
      <c r="I6712" s="27">
        <v>5679.32</v>
      </c>
      <c r="J6712" s="22" t="s">
        <v>21</v>
      </c>
      <c r="K6712" s="22" t="s">
        <v>6728</v>
      </c>
      <c r="L6712" s="22" t="s">
        <v>42</v>
      </c>
    </row>
    <row r="6713" spans="1:12" s="1" customFormat="1" ht="19.7" customHeight="1" x14ac:dyDescent="0.2">
      <c r="A6713" s="28" t="s">
        <v>7</v>
      </c>
      <c r="B6713" s="29">
        <v>44586</v>
      </c>
      <c r="C6713" s="30">
        <v>44586.692962585701</v>
      </c>
      <c r="D6713" s="28" t="s">
        <v>9</v>
      </c>
      <c r="E6713" s="28" t="s">
        <v>20</v>
      </c>
      <c r="F6713" s="31">
        <v>10.178000000000001</v>
      </c>
      <c r="G6713" s="28" t="s">
        <v>40</v>
      </c>
      <c r="H6713" s="32">
        <v>775</v>
      </c>
      <c r="I6713" s="33">
        <v>7887.95</v>
      </c>
      <c r="J6713" s="28" t="s">
        <v>21</v>
      </c>
      <c r="K6713" s="28" t="s">
        <v>6729</v>
      </c>
      <c r="L6713" s="28" t="s">
        <v>42</v>
      </c>
    </row>
    <row r="6714" spans="1:12" s="1" customFormat="1" ht="19.7" customHeight="1" x14ac:dyDescent="0.2">
      <c r="A6714" s="22" t="s">
        <v>7</v>
      </c>
      <c r="B6714" s="23">
        <v>44586</v>
      </c>
      <c r="C6714" s="24">
        <v>44586.6929625864</v>
      </c>
      <c r="D6714" s="22" t="s">
        <v>9</v>
      </c>
      <c r="E6714" s="22" t="s">
        <v>20</v>
      </c>
      <c r="F6714" s="25">
        <v>10.178000000000001</v>
      </c>
      <c r="G6714" s="22" t="s">
        <v>40</v>
      </c>
      <c r="H6714" s="26">
        <v>600</v>
      </c>
      <c r="I6714" s="27">
        <v>6106.8</v>
      </c>
      <c r="J6714" s="22" t="s">
        <v>21</v>
      </c>
      <c r="K6714" s="22" t="s">
        <v>6730</v>
      </c>
      <c r="L6714" s="22" t="s">
        <v>42</v>
      </c>
    </row>
    <row r="6715" spans="1:12" s="1" customFormat="1" ht="19.7" customHeight="1" x14ac:dyDescent="0.2">
      <c r="A6715" s="28" t="s">
        <v>7</v>
      </c>
      <c r="B6715" s="29">
        <v>44586</v>
      </c>
      <c r="C6715" s="30">
        <v>44586.692962587404</v>
      </c>
      <c r="D6715" s="28" t="s">
        <v>9</v>
      </c>
      <c r="E6715" s="28" t="s">
        <v>20</v>
      </c>
      <c r="F6715" s="31">
        <v>10.178000000000001</v>
      </c>
      <c r="G6715" s="28" t="s">
        <v>40</v>
      </c>
      <c r="H6715" s="32">
        <v>484</v>
      </c>
      <c r="I6715" s="33">
        <v>4926.1499999999996</v>
      </c>
      <c r="J6715" s="28" t="s">
        <v>21</v>
      </c>
      <c r="K6715" s="28" t="s">
        <v>6731</v>
      </c>
      <c r="L6715" s="28" t="s">
        <v>42</v>
      </c>
    </row>
    <row r="6716" spans="1:12" s="1" customFormat="1" ht="19.7" customHeight="1" x14ac:dyDescent="0.2">
      <c r="A6716" s="22" t="s">
        <v>7</v>
      </c>
      <c r="B6716" s="23">
        <v>44586</v>
      </c>
      <c r="C6716" s="24">
        <v>44586.692962589899</v>
      </c>
      <c r="D6716" s="22" t="s">
        <v>9</v>
      </c>
      <c r="E6716" s="22" t="s">
        <v>20</v>
      </c>
      <c r="F6716" s="25">
        <v>10.178000000000001</v>
      </c>
      <c r="G6716" s="22" t="s">
        <v>40</v>
      </c>
      <c r="H6716" s="26">
        <v>74</v>
      </c>
      <c r="I6716" s="27">
        <v>753.17</v>
      </c>
      <c r="J6716" s="22" t="s">
        <v>21</v>
      </c>
      <c r="K6716" s="22" t="s">
        <v>6732</v>
      </c>
      <c r="L6716" s="22" t="s">
        <v>42</v>
      </c>
    </row>
    <row r="6717" spans="1:12" s="1" customFormat="1" ht="19.7" customHeight="1" x14ac:dyDescent="0.2">
      <c r="A6717" s="28" t="s">
        <v>7</v>
      </c>
      <c r="B6717" s="29">
        <v>44586</v>
      </c>
      <c r="C6717" s="30">
        <v>44586.692962590598</v>
      </c>
      <c r="D6717" s="28" t="s">
        <v>9</v>
      </c>
      <c r="E6717" s="28" t="s">
        <v>20</v>
      </c>
      <c r="F6717" s="31">
        <v>10.178000000000001</v>
      </c>
      <c r="G6717" s="28" t="s">
        <v>40</v>
      </c>
      <c r="H6717" s="32">
        <v>553</v>
      </c>
      <c r="I6717" s="33">
        <v>5628.43</v>
      </c>
      <c r="J6717" s="28" t="s">
        <v>21</v>
      </c>
      <c r="K6717" s="28" t="s">
        <v>6733</v>
      </c>
      <c r="L6717" s="28" t="s">
        <v>42</v>
      </c>
    </row>
    <row r="6718" spans="1:12" s="1" customFormat="1" ht="19.7" customHeight="1" x14ac:dyDescent="0.2">
      <c r="A6718" s="22" t="s">
        <v>7</v>
      </c>
      <c r="B6718" s="23">
        <v>44586</v>
      </c>
      <c r="C6718" s="24">
        <v>44586.692962705798</v>
      </c>
      <c r="D6718" s="22" t="s">
        <v>9</v>
      </c>
      <c r="E6718" s="22" t="s">
        <v>26</v>
      </c>
      <c r="F6718" s="25">
        <v>106.62</v>
      </c>
      <c r="G6718" s="22" t="s">
        <v>40</v>
      </c>
      <c r="H6718" s="26">
        <v>100</v>
      </c>
      <c r="I6718" s="27">
        <v>10662</v>
      </c>
      <c r="J6718" s="22" t="s">
        <v>24</v>
      </c>
      <c r="K6718" s="22" t="s">
        <v>6734</v>
      </c>
      <c r="L6718" s="22" t="s">
        <v>42</v>
      </c>
    </row>
    <row r="6719" spans="1:12" s="1" customFormat="1" ht="19.7" customHeight="1" x14ac:dyDescent="0.2">
      <c r="A6719" s="28" t="s">
        <v>7</v>
      </c>
      <c r="B6719" s="29">
        <v>44586</v>
      </c>
      <c r="C6719" s="30">
        <v>44586.692970085896</v>
      </c>
      <c r="D6719" s="28" t="s">
        <v>9</v>
      </c>
      <c r="E6719" s="28" t="s">
        <v>26</v>
      </c>
      <c r="F6719" s="31">
        <v>106.62</v>
      </c>
      <c r="G6719" s="28" t="s">
        <v>40</v>
      </c>
      <c r="H6719" s="32">
        <v>176</v>
      </c>
      <c r="I6719" s="33">
        <v>18765.12</v>
      </c>
      <c r="J6719" s="28" t="s">
        <v>24</v>
      </c>
      <c r="K6719" s="28" t="s">
        <v>6735</v>
      </c>
      <c r="L6719" s="28" t="s">
        <v>42</v>
      </c>
    </row>
    <row r="6720" spans="1:12" s="1" customFormat="1" ht="19.7" customHeight="1" x14ac:dyDescent="0.2">
      <c r="A6720" s="22" t="s">
        <v>7</v>
      </c>
      <c r="B6720" s="23">
        <v>44586</v>
      </c>
      <c r="C6720" s="24">
        <v>44586.693444951503</v>
      </c>
      <c r="D6720" s="22" t="s">
        <v>9</v>
      </c>
      <c r="E6720" s="22" t="s">
        <v>26</v>
      </c>
      <c r="F6720" s="25">
        <v>106.64</v>
      </c>
      <c r="G6720" s="22" t="s">
        <v>40</v>
      </c>
      <c r="H6720" s="26">
        <v>877</v>
      </c>
      <c r="I6720" s="27">
        <v>93523.28</v>
      </c>
      <c r="J6720" s="22" t="s">
        <v>27</v>
      </c>
      <c r="K6720" s="22" t="s">
        <v>6736</v>
      </c>
      <c r="L6720" s="22" t="s">
        <v>42</v>
      </c>
    </row>
    <row r="6721" spans="1:12" s="1" customFormat="1" ht="19.7" customHeight="1" x14ac:dyDescent="0.2">
      <c r="A6721" s="28" t="s">
        <v>7</v>
      </c>
      <c r="B6721" s="29">
        <v>44586</v>
      </c>
      <c r="C6721" s="30">
        <v>44586.693929208501</v>
      </c>
      <c r="D6721" s="28" t="s">
        <v>9</v>
      </c>
      <c r="E6721" s="28" t="s">
        <v>20</v>
      </c>
      <c r="F6721" s="31">
        <v>10.182</v>
      </c>
      <c r="G6721" s="28" t="s">
        <v>40</v>
      </c>
      <c r="H6721" s="32">
        <v>328</v>
      </c>
      <c r="I6721" s="33">
        <v>3339.7</v>
      </c>
      <c r="J6721" s="28" t="s">
        <v>23</v>
      </c>
      <c r="K6721" s="28" t="s">
        <v>6737</v>
      </c>
      <c r="L6721" s="28" t="s">
        <v>42</v>
      </c>
    </row>
    <row r="6722" spans="1:12" s="1" customFormat="1" ht="19.7" customHeight="1" x14ac:dyDescent="0.2">
      <c r="A6722" s="22" t="s">
        <v>7</v>
      </c>
      <c r="B6722" s="23">
        <v>44586</v>
      </c>
      <c r="C6722" s="24">
        <v>44586.693986922997</v>
      </c>
      <c r="D6722" s="22" t="s">
        <v>9</v>
      </c>
      <c r="E6722" s="22" t="s">
        <v>26</v>
      </c>
      <c r="F6722" s="25">
        <v>106.7</v>
      </c>
      <c r="G6722" s="22" t="s">
        <v>40</v>
      </c>
      <c r="H6722" s="26">
        <v>50</v>
      </c>
      <c r="I6722" s="27">
        <v>5335</v>
      </c>
      <c r="J6722" s="22" t="s">
        <v>23</v>
      </c>
      <c r="K6722" s="22" t="s">
        <v>6738</v>
      </c>
      <c r="L6722" s="22" t="s">
        <v>42</v>
      </c>
    </row>
    <row r="6723" spans="1:12" s="1" customFormat="1" ht="19.7" customHeight="1" x14ac:dyDescent="0.2">
      <c r="A6723" s="28" t="s">
        <v>7</v>
      </c>
      <c r="B6723" s="29">
        <v>44586</v>
      </c>
      <c r="C6723" s="30">
        <v>44586.693987007799</v>
      </c>
      <c r="D6723" s="28" t="s">
        <v>9</v>
      </c>
      <c r="E6723" s="28" t="s">
        <v>26</v>
      </c>
      <c r="F6723" s="31">
        <v>106.7</v>
      </c>
      <c r="G6723" s="28" t="s">
        <v>40</v>
      </c>
      <c r="H6723" s="32">
        <v>367</v>
      </c>
      <c r="I6723" s="33">
        <v>39158.9</v>
      </c>
      <c r="J6723" s="28" t="s">
        <v>27</v>
      </c>
      <c r="K6723" s="28" t="s">
        <v>6739</v>
      </c>
      <c r="L6723" s="28" t="s">
        <v>42</v>
      </c>
    </row>
    <row r="6724" spans="1:12" s="1" customFormat="1" ht="19.7" customHeight="1" x14ac:dyDescent="0.2">
      <c r="A6724" s="22" t="s">
        <v>7</v>
      </c>
      <c r="B6724" s="23">
        <v>44586</v>
      </c>
      <c r="C6724" s="24">
        <v>44586.693987008301</v>
      </c>
      <c r="D6724" s="22" t="s">
        <v>9</v>
      </c>
      <c r="E6724" s="22" t="s">
        <v>26</v>
      </c>
      <c r="F6724" s="25">
        <v>106.7</v>
      </c>
      <c r="G6724" s="22" t="s">
        <v>40</v>
      </c>
      <c r="H6724" s="26">
        <v>552</v>
      </c>
      <c r="I6724" s="27">
        <v>58898.400000000001</v>
      </c>
      <c r="J6724" s="22" t="s">
        <v>27</v>
      </c>
      <c r="K6724" s="22" t="s">
        <v>6740</v>
      </c>
      <c r="L6724" s="22" t="s">
        <v>42</v>
      </c>
    </row>
    <row r="6725" spans="1:12" s="1" customFormat="1" ht="19.7" customHeight="1" x14ac:dyDescent="0.2">
      <c r="A6725" s="28" t="s">
        <v>7</v>
      </c>
      <c r="B6725" s="29">
        <v>44586</v>
      </c>
      <c r="C6725" s="30">
        <v>44586.693987874998</v>
      </c>
      <c r="D6725" s="28" t="s">
        <v>9</v>
      </c>
      <c r="E6725" s="28" t="s">
        <v>26</v>
      </c>
      <c r="F6725" s="31">
        <v>106.7</v>
      </c>
      <c r="G6725" s="28" t="s">
        <v>40</v>
      </c>
      <c r="H6725" s="32">
        <v>367</v>
      </c>
      <c r="I6725" s="33">
        <v>39158.9</v>
      </c>
      <c r="J6725" s="28" t="s">
        <v>27</v>
      </c>
      <c r="K6725" s="28" t="s">
        <v>6741</v>
      </c>
      <c r="L6725" s="28" t="s">
        <v>42</v>
      </c>
    </row>
    <row r="6726" spans="1:12" s="1" customFormat="1" ht="19.7" customHeight="1" x14ac:dyDescent="0.2">
      <c r="A6726" s="22" t="s">
        <v>7</v>
      </c>
      <c r="B6726" s="23">
        <v>44586</v>
      </c>
      <c r="C6726" s="24">
        <v>44586.693987875202</v>
      </c>
      <c r="D6726" s="22" t="s">
        <v>9</v>
      </c>
      <c r="E6726" s="22" t="s">
        <v>26</v>
      </c>
      <c r="F6726" s="25">
        <v>106.7</v>
      </c>
      <c r="G6726" s="22" t="s">
        <v>40</v>
      </c>
      <c r="H6726" s="26">
        <v>774</v>
      </c>
      <c r="I6726" s="27">
        <v>82585.8</v>
      </c>
      <c r="J6726" s="22" t="s">
        <v>27</v>
      </c>
      <c r="K6726" s="22" t="s">
        <v>6742</v>
      </c>
      <c r="L6726" s="22" t="s">
        <v>42</v>
      </c>
    </row>
    <row r="6727" spans="1:12" s="1" customFormat="1" ht="19.7" customHeight="1" x14ac:dyDescent="0.2">
      <c r="A6727" s="28" t="s">
        <v>7</v>
      </c>
      <c r="B6727" s="29">
        <v>44586</v>
      </c>
      <c r="C6727" s="30">
        <v>44586.693987875202</v>
      </c>
      <c r="D6727" s="28" t="s">
        <v>9</v>
      </c>
      <c r="E6727" s="28" t="s">
        <v>26</v>
      </c>
      <c r="F6727" s="31">
        <v>106.7</v>
      </c>
      <c r="G6727" s="28" t="s">
        <v>40</v>
      </c>
      <c r="H6727" s="32">
        <v>552</v>
      </c>
      <c r="I6727" s="33">
        <v>58898.400000000001</v>
      </c>
      <c r="J6727" s="28" t="s">
        <v>27</v>
      </c>
      <c r="K6727" s="28" t="s">
        <v>6743</v>
      </c>
      <c r="L6727" s="28" t="s">
        <v>42</v>
      </c>
    </row>
    <row r="6728" spans="1:12" s="1" customFormat="1" ht="19.7" customHeight="1" x14ac:dyDescent="0.2">
      <c r="A6728" s="22" t="s">
        <v>7</v>
      </c>
      <c r="B6728" s="23">
        <v>44586</v>
      </c>
      <c r="C6728" s="24">
        <v>44586.693987875398</v>
      </c>
      <c r="D6728" s="22" t="s">
        <v>9</v>
      </c>
      <c r="E6728" s="22" t="s">
        <v>26</v>
      </c>
      <c r="F6728" s="25">
        <v>106.7</v>
      </c>
      <c r="G6728" s="22" t="s">
        <v>40</v>
      </c>
      <c r="H6728" s="26">
        <v>477</v>
      </c>
      <c r="I6728" s="27">
        <v>50895.9</v>
      </c>
      <c r="J6728" s="22" t="s">
        <v>27</v>
      </c>
      <c r="K6728" s="22" t="s">
        <v>6744</v>
      </c>
      <c r="L6728" s="22" t="s">
        <v>42</v>
      </c>
    </row>
    <row r="6729" spans="1:12" s="1" customFormat="1" ht="19.7" customHeight="1" x14ac:dyDescent="0.2">
      <c r="A6729" s="28" t="s">
        <v>7</v>
      </c>
      <c r="B6729" s="29">
        <v>44586</v>
      </c>
      <c r="C6729" s="30">
        <v>44586.693994317997</v>
      </c>
      <c r="D6729" s="28" t="s">
        <v>9</v>
      </c>
      <c r="E6729" s="28" t="s">
        <v>26</v>
      </c>
      <c r="F6729" s="31">
        <v>106.7</v>
      </c>
      <c r="G6729" s="28" t="s">
        <v>40</v>
      </c>
      <c r="H6729" s="32">
        <v>50</v>
      </c>
      <c r="I6729" s="33">
        <v>5335</v>
      </c>
      <c r="J6729" s="28" t="s">
        <v>23</v>
      </c>
      <c r="K6729" s="28" t="s">
        <v>6745</v>
      </c>
      <c r="L6729" s="28" t="s">
        <v>42</v>
      </c>
    </row>
    <row r="6730" spans="1:12" s="1" customFormat="1" ht="19.7" customHeight="1" x14ac:dyDescent="0.2">
      <c r="A6730" s="22" t="s">
        <v>7</v>
      </c>
      <c r="B6730" s="23">
        <v>44586</v>
      </c>
      <c r="C6730" s="24">
        <v>44586.693994317997</v>
      </c>
      <c r="D6730" s="22" t="s">
        <v>9</v>
      </c>
      <c r="E6730" s="22" t="s">
        <v>26</v>
      </c>
      <c r="F6730" s="25">
        <v>106.7</v>
      </c>
      <c r="G6730" s="22" t="s">
        <v>40</v>
      </c>
      <c r="H6730" s="26">
        <v>23</v>
      </c>
      <c r="I6730" s="27">
        <v>2454.1</v>
      </c>
      <c r="J6730" s="22" t="s">
        <v>23</v>
      </c>
      <c r="K6730" s="22" t="s">
        <v>6746</v>
      </c>
      <c r="L6730" s="22" t="s">
        <v>42</v>
      </c>
    </row>
    <row r="6731" spans="1:12" s="1" customFormat="1" ht="19.7" customHeight="1" x14ac:dyDescent="0.2">
      <c r="A6731" s="28" t="s">
        <v>7</v>
      </c>
      <c r="B6731" s="29">
        <v>44586</v>
      </c>
      <c r="C6731" s="30">
        <v>44586.693994372603</v>
      </c>
      <c r="D6731" s="28" t="s">
        <v>9</v>
      </c>
      <c r="E6731" s="28" t="s">
        <v>26</v>
      </c>
      <c r="F6731" s="31">
        <v>106.7</v>
      </c>
      <c r="G6731" s="28" t="s">
        <v>40</v>
      </c>
      <c r="H6731" s="32">
        <v>367</v>
      </c>
      <c r="I6731" s="33">
        <v>39158.9</v>
      </c>
      <c r="J6731" s="28" t="s">
        <v>27</v>
      </c>
      <c r="K6731" s="28" t="s">
        <v>6747</v>
      </c>
      <c r="L6731" s="28" t="s">
        <v>42</v>
      </c>
    </row>
    <row r="6732" spans="1:12" s="1" customFormat="1" ht="19.7" customHeight="1" x14ac:dyDescent="0.2">
      <c r="A6732" s="22" t="s">
        <v>7</v>
      </c>
      <c r="B6732" s="23">
        <v>44586</v>
      </c>
      <c r="C6732" s="24">
        <v>44586.693994372603</v>
      </c>
      <c r="D6732" s="22" t="s">
        <v>9</v>
      </c>
      <c r="E6732" s="22" t="s">
        <v>26</v>
      </c>
      <c r="F6732" s="25">
        <v>106.7</v>
      </c>
      <c r="G6732" s="22" t="s">
        <v>40</v>
      </c>
      <c r="H6732" s="26">
        <v>18</v>
      </c>
      <c r="I6732" s="27">
        <v>1920.6</v>
      </c>
      <c r="J6732" s="22" t="s">
        <v>27</v>
      </c>
      <c r="K6732" s="22" t="s">
        <v>6748</v>
      </c>
      <c r="L6732" s="22" t="s">
        <v>42</v>
      </c>
    </row>
    <row r="6733" spans="1:12" s="1" customFormat="1" ht="19.7" customHeight="1" x14ac:dyDescent="0.2">
      <c r="A6733" s="28" t="s">
        <v>7</v>
      </c>
      <c r="B6733" s="29">
        <v>44586</v>
      </c>
      <c r="C6733" s="30">
        <v>44586.693994822199</v>
      </c>
      <c r="D6733" s="28" t="s">
        <v>9</v>
      </c>
      <c r="E6733" s="28" t="s">
        <v>26</v>
      </c>
      <c r="F6733" s="31">
        <v>106.7</v>
      </c>
      <c r="G6733" s="28" t="s">
        <v>40</v>
      </c>
      <c r="H6733" s="32">
        <v>367</v>
      </c>
      <c r="I6733" s="33">
        <v>39158.9</v>
      </c>
      <c r="J6733" s="28" t="s">
        <v>27</v>
      </c>
      <c r="K6733" s="28" t="s">
        <v>6749</v>
      </c>
      <c r="L6733" s="28" t="s">
        <v>42</v>
      </c>
    </row>
    <row r="6734" spans="1:12" s="1" customFormat="1" ht="19.7" customHeight="1" x14ac:dyDescent="0.2">
      <c r="A6734" s="22" t="s">
        <v>7</v>
      </c>
      <c r="B6734" s="23">
        <v>44586</v>
      </c>
      <c r="C6734" s="24">
        <v>44586.693994822301</v>
      </c>
      <c r="D6734" s="22" t="s">
        <v>9</v>
      </c>
      <c r="E6734" s="22" t="s">
        <v>26</v>
      </c>
      <c r="F6734" s="25">
        <v>106.7</v>
      </c>
      <c r="G6734" s="22" t="s">
        <v>40</v>
      </c>
      <c r="H6734" s="26">
        <v>500</v>
      </c>
      <c r="I6734" s="27">
        <v>53350</v>
      </c>
      <c r="J6734" s="22" t="s">
        <v>27</v>
      </c>
      <c r="K6734" s="22" t="s">
        <v>6750</v>
      </c>
      <c r="L6734" s="22" t="s">
        <v>42</v>
      </c>
    </row>
    <row r="6735" spans="1:12" s="1" customFormat="1" ht="19.7" customHeight="1" x14ac:dyDescent="0.2">
      <c r="A6735" s="28" t="s">
        <v>7</v>
      </c>
      <c r="B6735" s="29">
        <v>44586</v>
      </c>
      <c r="C6735" s="30">
        <v>44586.693994823298</v>
      </c>
      <c r="D6735" s="28" t="s">
        <v>9</v>
      </c>
      <c r="E6735" s="28" t="s">
        <v>26</v>
      </c>
      <c r="F6735" s="31">
        <v>106.7</v>
      </c>
      <c r="G6735" s="28" t="s">
        <v>40</v>
      </c>
      <c r="H6735" s="32">
        <v>367</v>
      </c>
      <c r="I6735" s="33">
        <v>39158.9</v>
      </c>
      <c r="J6735" s="28" t="s">
        <v>27</v>
      </c>
      <c r="K6735" s="28" t="s">
        <v>6751</v>
      </c>
      <c r="L6735" s="28" t="s">
        <v>42</v>
      </c>
    </row>
    <row r="6736" spans="1:12" s="1" customFormat="1" ht="19.7" customHeight="1" x14ac:dyDescent="0.2">
      <c r="A6736" s="22" t="s">
        <v>7</v>
      </c>
      <c r="B6736" s="23">
        <v>44586</v>
      </c>
      <c r="C6736" s="24">
        <v>44586.693994824403</v>
      </c>
      <c r="D6736" s="22" t="s">
        <v>9</v>
      </c>
      <c r="E6736" s="22" t="s">
        <v>26</v>
      </c>
      <c r="F6736" s="25">
        <v>106.7</v>
      </c>
      <c r="G6736" s="22" t="s">
        <v>40</v>
      </c>
      <c r="H6736" s="26">
        <v>367</v>
      </c>
      <c r="I6736" s="27">
        <v>39158.9</v>
      </c>
      <c r="J6736" s="22" t="s">
        <v>27</v>
      </c>
      <c r="K6736" s="22" t="s">
        <v>6752</v>
      </c>
      <c r="L6736" s="22" t="s">
        <v>42</v>
      </c>
    </row>
    <row r="6737" spans="1:12" s="1" customFormat="1" ht="19.7" customHeight="1" x14ac:dyDescent="0.2">
      <c r="A6737" s="28" t="s">
        <v>7</v>
      </c>
      <c r="B6737" s="29">
        <v>44586</v>
      </c>
      <c r="C6737" s="30">
        <v>44586.694207914399</v>
      </c>
      <c r="D6737" s="28" t="s">
        <v>9</v>
      </c>
      <c r="E6737" s="28" t="s">
        <v>20</v>
      </c>
      <c r="F6737" s="31">
        <v>10.183999999999999</v>
      </c>
      <c r="G6737" s="28" t="s">
        <v>40</v>
      </c>
      <c r="H6737" s="32">
        <v>962</v>
      </c>
      <c r="I6737" s="33">
        <v>9797.01</v>
      </c>
      <c r="J6737" s="28" t="s">
        <v>21</v>
      </c>
      <c r="K6737" s="28" t="s">
        <v>6753</v>
      </c>
      <c r="L6737" s="28" t="s">
        <v>42</v>
      </c>
    </row>
    <row r="6738" spans="1:12" s="1" customFormat="1" ht="19.7" customHeight="1" x14ac:dyDescent="0.2">
      <c r="A6738" s="22" t="s">
        <v>7</v>
      </c>
      <c r="B6738" s="23">
        <v>44586</v>
      </c>
      <c r="C6738" s="24">
        <v>44586.694207914799</v>
      </c>
      <c r="D6738" s="22" t="s">
        <v>9</v>
      </c>
      <c r="E6738" s="22" t="s">
        <v>20</v>
      </c>
      <c r="F6738" s="25">
        <v>10.183999999999999</v>
      </c>
      <c r="G6738" s="22" t="s">
        <v>40</v>
      </c>
      <c r="H6738" s="26">
        <v>108</v>
      </c>
      <c r="I6738" s="27">
        <v>1099.8699999999999</v>
      </c>
      <c r="J6738" s="22" t="s">
        <v>21</v>
      </c>
      <c r="K6738" s="22" t="s">
        <v>6754</v>
      </c>
      <c r="L6738" s="22" t="s">
        <v>42</v>
      </c>
    </row>
    <row r="6739" spans="1:12" s="1" customFormat="1" ht="19.7" customHeight="1" x14ac:dyDescent="0.2">
      <c r="A6739" s="28" t="s">
        <v>7</v>
      </c>
      <c r="B6739" s="29">
        <v>44586</v>
      </c>
      <c r="C6739" s="30">
        <v>44586.694207914799</v>
      </c>
      <c r="D6739" s="28" t="s">
        <v>9</v>
      </c>
      <c r="E6739" s="28" t="s">
        <v>20</v>
      </c>
      <c r="F6739" s="31">
        <v>10.183999999999999</v>
      </c>
      <c r="G6739" s="28" t="s">
        <v>40</v>
      </c>
      <c r="H6739" s="32">
        <v>345</v>
      </c>
      <c r="I6739" s="33">
        <v>3513.48</v>
      </c>
      <c r="J6739" s="28" t="s">
        <v>21</v>
      </c>
      <c r="K6739" s="28" t="s">
        <v>6755</v>
      </c>
      <c r="L6739" s="28" t="s">
        <v>42</v>
      </c>
    </row>
    <row r="6740" spans="1:12" s="1" customFormat="1" ht="19.7" customHeight="1" x14ac:dyDescent="0.2">
      <c r="A6740" s="22" t="s">
        <v>7</v>
      </c>
      <c r="B6740" s="23">
        <v>44586</v>
      </c>
      <c r="C6740" s="24">
        <v>44586.694207914799</v>
      </c>
      <c r="D6740" s="22" t="s">
        <v>9</v>
      </c>
      <c r="E6740" s="22" t="s">
        <v>20</v>
      </c>
      <c r="F6740" s="25">
        <v>10.183999999999999</v>
      </c>
      <c r="G6740" s="22" t="s">
        <v>40</v>
      </c>
      <c r="H6740" s="26">
        <v>453</v>
      </c>
      <c r="I6740" s="27">
        <v>4613.3500000000004</v>
      </c>
      <c r="J6740" s="22" t="s">
        <v>21</v>
      </c>
      <c r="K6740" s="22" t="s">
        <v>6756</v>
      </c>
      <c r="L6740" s="22" t="s">
        <v>42</v>
      </c>
    </row>
    <row r="6741" spans="1:12" s="1" customFormat="1" ht="19.7" customHeight="1" x14ac:dyDescent="0.2">
      <c r="A6741" s="28" t="s">
        <v>7</v>
      </c>
      <c r="B6741" s="29">
        <v>44586</v>
      </c>
      <c r="C6741" s="30">
        <v>44586.694208029498</v>
      </c>
      <c r="D6741" s="28" t="s">
        <v>9</v>
      </c>
      <c r="E6741" s="28" t="s">
        <v>20</v>
      </c>
      <c r="F6741" s="31">
        <v>10.183999999999999</v>
      </c>
      <c r="G6741" s="28" t="s">
        <v>40</v>
      </c>
      <c r="H6741" s="32">
        <v>49</v>
      </c>
      <c r="I6741" s="33">
        <v>499.02</v>
      </c>
      <c r="J6741" s="28" t="s">
        <v>22</v>
      </c>
      <c r="K6741" s="28" t="s">
        <v>6757</v>
      </c>
      <c r="L6741" s="28" t="s">
        <v>42</v>
      </c>
    </row>
    <row r="6742" spans="1:12" s="1" customFormat="1" ht="19.7" customHeight="1" x14ac:dyDescent="0.2">
      <c r="A6742" s="22" t="s">
        <v>7</v>
      </c>
      <c r="B6742" s="23">
        <v>44586</v>
      </c>
      <c r="C6742" s="24">
        <v>44586.694240549201</v>
      </c>
      <c r="D6742" s="22" t="s">
        <v>9</v>
      </c>
      <c r="E6742" s="22" t="s">
        <v>20</v>
      </c>
      <c r="F6742" s="25">
        <v>10.183999999999999</v>
      </c>
      <c r="G6742" s="22" t="s">
        <v>40</v>
      </c>
      <c r="H6742" s="26">
        <v>129</v>
      </c>
      <c r="I6742" s="27">
        <v>1313.74</v>
      </c>
      <c r="J6742" s="22" t="s">
        <v>21</v>
      </c>
      <c r="K6742" s="22" t="s">
        <v>6758</v>
      </c>
      <c r="L6742" s="22" t="s">
        <v>42</v>
      </c>
    </row>
    <row r="6743" spans="1:12" s="1" customFormat="1" ht="19.7" customHeight="1" x14ac:dyDescent="0.2">
      <c r="A6743" s="28" t="s">
        <v>7</v>
      </c>
      <c r="B6743" s="29">
        <v>44586</v>
      </c>
      <c r="C6743" s="30">
        <v>44586.694240666096</v>
      </c>
      <c r="D6743" s="28" t="s">
        <v>9</v>
      </c>
      <c r="E6743" s="28" t="s">
        <v>20</v>
      </c>
      <c r="F6743" s="31">
        <v>10.183999999999999</v>
      </c>
      <c r="G6743" s="28" t="s">
        <v>40</v>
      </c>
      <c r="H6743" s="32">
        <v>571</v>
      </c>
      <c r="I6743" s="33">
        <v>5815.06</v>
      </c>
      <c r="J6743" s="28" t="s">
        <v>22</v>
      </c>
      <c r="K6743" s="28" t="s">
        <v>6759</v>
      </c>
      <c r="L6743" s="28" t="s">
        <v>42</v>
      </c>
    </row>
    <row r="6744" spans="1:12" s="1" customFormat="1" ht="19.7" customHeight="1" x14ac:dyDescent="0.2">
      <c r="A6744" s="22" t="s">
        <v>7</v>
      </c>
      <c r="B6744" s="23">
        <v>44586</v>
      </c>
      <c r="C6744" s="24">
        <v>44586.694250086701</v>
      </c>
      <c r="D6744" s="22" t="s">
        <v>9</v>
      </c>
      <c r="E6744" s="22" t="s">
        <v>26</v>
      </c>
      <c r="F6744" s="25">
        <v>106.7</v>
      </c>
      <c r="G6744" s="22" t="s">
        <v>40</v>
      </c>
      <c r="H6744" s="26">
        <v>447</v>
      </c>
      <c r="I6744" s="27">
        <v>47694.9</v>
      </c>
      <c r="J6744" s="22" t="s">
        <v>27</v>
      </c>
      <c r="K6744" s="22" t="s">
        <v>6760</v>
      </c>
      <c r="L6744" s="22" t="s">
        <v>42</v>
      </c>
    </row>
    <row r="6745" spans="1:12" s="1" customFormat="1" ht="19.7" customHeight="1" x14ac:dyDescent="0.2">
      <c r="A6745" s="28" t="s">
        <v>7</v>
      </c>
      <c r="B6745" s="29">
        <v>44586</v>
      </c>
      <c r="C6745" s="30">
        <v>44586.694250087399</v>
      </c>
      <c r="D6745" s="28" t="s">
        <v>9</v>
      </c>
      <c r="E6745" s="28" t="s">
        <v>26</v>
      </c>
      <c r="F6745" s="31">
        <v>106.7</v>
      </c>
      <c r="G6745" s="28" t="s">
        <v>40</v>
      </c>
      <c r="H6745" s="32">
        <v>320</v>
      </c>
      <c r="I6745" s="33">
        <v>34144</v>
      </c>
      <c r="J6745" s="28" t="s">
        <v>27</v>
      </c>
      <c r="K6745" s="28" t="s">
        <v>6761</v>
      </c>
      <c r="L6745" s="28" t="s">
        <v>42</v>
      </c>
    </row>
    <row r="6746" spans="1:12" s="1" customFormat="1" ht="19.7" customHeight="1" x14ac:dyDescent="0.2">
      <c r="A6746" s="22" t="s">
        <v>7</v>
      </c>
      <c r="B6746" s="23">
        <v>44586</v>
      </c>
      <c r="C6746" s="24">
        <v>44586.694250087603</v>
      </c>
      <c r="D6746" s="22" t="s">
        <v>9</v>
      </c>
      <c r="E6746" s="22" t="s">
        <v>26</v>
      </c>
      <c r="F6746" s="25">
        <v>106.7</v>
      </c>
      <c r="G6746" s="22" t="s">
        <v>40</v>
      </c>
      <c r="H6746" s="26">
        <v>180</v>
      </c>
      <c r="I6746" s="27">
        <v>19206</v>
      </c>
      <c r="J6746" s="22" t="s">
        <v>27</v>
      </c>
      <c r="K6746" s="22" t="s">
        <v>6762</v>
      </c>
      <c r="L6746" s="22" t="s">
        <v>42</v>
      </c>
    </row>
    <row r="6747" spans="1:12" s="1" customFormat="1" ht="19.7" customHeight="1" x14ac:dyDescent="0.2">
      <c r="A6747" s="28" t="s">
        <v>7</v>
      </c>
      <c r="B6747" s="29">
        <v>44586</v>
      </c>
      <c r="C6747" s="30">
        <v>44586.694250089298</v>
      </c>
      <c r="D6747" s="28" t="s">
        <v>9</v>
      </c>
      <c r="E6747" s="28" t="s">
        <v>26</v>
      </c>
      <c r="F6747" s="31">
        <v>106.7</v>
      </c>
      <c r="G6747" s="28" t="s">
        <v>40</v>
      </c>
      <c r="H6747" s="32">
        <v>79</v>
      </c>
      <c r="I6747" s="33">
        <v>8429.2999999999993</v>
      </c>
      <c r="J6747" s="28" t="s">
        <v>27</v>
      </c>
      <c r="K6747" s="28" t="s">
        <v>6763</v>
      </c>
      <c r="L6747" s="28" t="s">
        <v>42</v>
      </c>
    </row>
    <row r="6748" spans="1:12" s="1" customFormat="1" ht="19.7" customHeight="1" x14ac:dyDescent="0.2">
      <c r="A6748" s="22" t="s">
        <v>7</v>
      </c>
      <c r="B6748" s="23">
        <v>44586</v>
      </c>
      <c r="C6748" s="24">
        <v>44586.694250089698</v>
      </c>
      <c r="D6748" s="22" t="s">
        <v>9</v>
      </c>
      <c r="E6748" s="22" t="s">
        <v>26</v>
      </c>
      <c r="F6748" s="25">
        <v>106.7</v>
      </c>
      <c r="G6748" s="22" t="s">
        <v>40</v>
      </c>
      <c r="H6748" s="26">
        <v>188</v>
      </c>
      <c r="I6748" s="27">
        <v>20059.599999999999</v>
      </c>
      <c r="J6748" s="22" t="s">
        <v>27</v>
      </c>
      <c r="K6748" s="22" t="s">
        <v>6764</v>
      </c>
      <c r="L6748" s="22" t="s">
        <v>42</v>
      </c>
    </row>
    <row r="6749" spans="1:12" s="1" customFormat="1" ht="19.7" customHeight="1" x14ac:dyDescent="0.2">
      <c r="A6749" s="28" t="s">
        <v>7</v>
      </c>
      <c r="B6749" s="29">
        <v>44586</v>
      </c>
      <c r="C6749" s="30">
        <v>44586.6946728111</v>
      </c>
      <c r="D6749" s="28" t="s">
        <v>9</v>
      </c>
      <c r="E6749" s="28" t="s">
        <v>26</v>
      </c>
      <c r="F6749" s="31">
        <v>106.76</v>
      </c>
      <c r="G6749" s="28" t="s">
        <v>40</v>
      </c>
      <c r="H6749" s="32">
        <v>2413</v>
      </c>
      <c r="I6749" s="33">
        <v>257611.88</v>
      </c>
      <c r="J6749" s="28" t="s">
        <v>27</v>
      </c>
      <c r="K6749" s="28" t="s">
        <v>6765</v>
      </c>
      <c r="L6749" s="28" t="s">
        <v>42</v>
      </c>
    </row>
    <row r="6750" spans="1:12" s="1" customFormat="1" ht="19.7" customHeight="1" x14ac:dyDescent="0.2">
      <c r="A6750" s="22" t="s">
        <v>7</v>
      </c>
      <c r="B6750" s="23">
        <v>44586</v>
      </c>
      <c r="C6750" s="24">
        <v>44586.6946730446</v>
      </c>
      <c r="D6750" s="22" t="s">
        <v>9</v>
      </c>
      <c r="E6750" s="22" t="s">
        <v>26</v>
      </c>
      <c r="F6750" s="25">
        <v>106.76</v>
      </c>
      <c r="G6750" s="22" t="s">
        <v>40</v>
      </c>
      <c r="H6750" s="26">
        <v>327</v>
      </c>
      <c r="I6750" s="27">
        <v>34910.519999999997</v>
      </c>
      <c r="J6750" s="22" t="s">
        <v>27</v>
      </c>
      <c r="K6750" s="22" t="s">
        <v>6766</v>
      </c>
      <c r="L6750" s="22" t="s">
        <v>42</v>
      </c>
    </row>
    <row r="6751" spans="1:12" s="1" customFormat="1" ht="19.7" customHeight="1" x14ac:dyDescent="0.2">
      <c r="A6751" s="28" t="s">
        <v>7</v>
      </c>
      <c r="B6751" s="29">
        <v>44586</v>
      </c>
      <c r="C6751" s="30">
        <v>44586.6948229259</v>
      </c>
      <c r="D6751" s="28" t="s">
        <v>9</v>
      </c>
      <c r="E6751" s="28" t="s">
        <v>20</v>
      </c>
      <c r="F6751" s="31">
        <v>10.188000000000001</v>
      </c>
      <c r="G6751" s="28" t="s">
        <v>40</v>
      </c>
      <c r="H6751" s="32">
        <v>131</v>
      </c>
      <c r="I6751" s="33">
        <v>1334.63</v>
      </c>
      <c r="J6751" s="28" t="s">
        <v>22</v>
      </c>
      <c r="K6751" s="28" t="s">
        <v>6767</v>
      </c>
      <c r="L6751" s="28" t="s">
        <v>42</v>
      </c>
    </row>
    <row r="6752" spans="1:12" s="1" customFormat="1" ht="19.7" customHeight="1" x14ac:dyDescent="0.2">
      <c r="A6752" s="22" t="s">
        <v>7</v>
      </c>
      <c r="B6752" s="23">
        <v>44586</v>
      </c>
      <c r="C6752" s="24">
        <v>44586.694822926103</v>
      </c>
      <c r="D6752" s="22" t="s">
        <v>9</v>
      </c>
      <c r="E6752" s="22" t="s">
        <v>20</v>
      </c>
      <c r="F6752" s="25">
        <v>10.188000000000001</v>
      </c>
      <c r="G6752" s="22" t="s">
        <v>40</v>
      </c>
      <c r="H6752" s="26">
        <v>67</v>
      </c>
      <c r="I6752" s="27">
        <v>682.6</v>
      </c>
      <c r="J6752" s="22" t="s">
        <v>22</v>
      </c>
      <c r="K6752" s="22" t="s">
        <v>6768</v>
      </c>
      <c r="L6752" s="22" t="s">
        <v>42</v>
      </c>
    </row>
    <row r="6753" spans="1:12" s="1" customFormat="1" ht="19.7" customHeight="1" x14ac:dyDescent="0.2">
      <c r="A6753" s="28" t="s">
        <v>7</v>
      </c>
      <c r="B6753" s="29">
        <v>44586</v>
      </c>
      <c r="C6753" s="30">
        <v>44586.694822926103</v>
      </c>
      <c r="D6753" s="28" t="s">
        <v>9</v>
      </c>
      <c r="E6753" s="28" t="s">
        <v>20</v>
      </c>
      <c r="F6753" s="31">
        <v>10.188000000000001</v>
      </c>
      <c r="G6753" s="28" t="s">
        <v>40</v>
      </c>
      <c r="H6753" s="32">
        <v>131</v>
      </c>
      <c r="I6753" s="33">
        <v>1334.63</v>
      </c>
      <c r="J6753" s="28" t="s">
        <v>22</v>
      </c>
      <c r="K6753" s="28" t="s">
        <v>6769</v>
      </c>
      <c r="L6753" s="28" t="s">
        <v>42</v>
      </c>
    </row>
    <row r="6754" spans="1:12" s="1" customFormat="1" ht="19.7" customHeight="1" x14ac:dyDescent="0.2">
      <c r="A6754" s="22" t="s">
        <v>7</v>
      </c>
      <c r="B6754" s="23">
        <v>44586</v>
      </c>
      <c r="C6754" s="24">
        <v>44586.694822926598</v>
      </c>
      <c r="D6754" s="22" t="s">
        <v>9</v>
      </c>
      <c r="E6754" s="22" t="s">
        <v>20</v>
      </c>
      <c r="F6754" s="25">
        <v>10.188000000000001</v>
      </c>
      <c r="G6754" s="22" t="s">
        <v>40</v>
      </c>
      <c r="H6754" s="26">
        <v>198</v>
      </c>
      <c r="I6754" s="27">
        <v>2017.22</v>
      </c>
      <c r="J6754" s="22" t="s">
        <v>22</v>
      </c>
      <c r="K6754" s="22" t="s">
        <v>6770</v>
      </c>
      <c r="L6754" s="22" t="s">
        <v>42</v>
      </c>
    </row>
    <row r="6755" spans="1:12" s="1" customFormat="1" ht="19.7" customHeight="1" x14ac:dyDescent="0.2">
      <c r="A6755" s="28" t="s">
        <v>7</v>
      </c>
      <c r="B6755" s="29">
        <v>44586</v>
      </c>
      <c r="C6755" s="30">
        <v>44586.694822927901</v>
      </c>
      <c r="D6755" s="28" t="s">
        <v>9</v>
      </c>
      <c r="E6755" s="28" t="s">
        <v>20</v>
      </c>
      <c r="F6755" s="31">
        <v>10.188000000000001</v>
      </c>
      <c r="G6755" s="28" t="s">
        <v>40</v>
      </c>
      <c r="H6755" s="32">
        <v>198</v>
      </c>
      <c r="I6755" s="33">
        <v>2017.22</v>
      </c>
      <c r="J6755" s="28" t="s">
        <v>22</v>
      </c>
      <c r="K6755" s="28" t="s">
        <v>6771</v>
      </c>
      <c r="L6755" s="28" t="s">
        <v>42</v>
      </c>
    </row>
    <row r="6756" spans="1:12" s="1" customFormat="1" ht="19.7" customHeight="1" x14ac:dyDescent="0.2">
      <c r="A6756" s="22" t="s">
        <v>7</v>
      </c>
      <c r="B6756" s="23">
        <v>44586</v>
      </c>
      <c r="C6756" s="24">
        <v>44586.694822928999</v>
      </c>
      <c r="D6756" s="22" t="s">
        <v>9</v>
      </c>
      <c r="E6756" s="22" t="s">
        <v>20</v>
      </c>
      <c r="F6756" s="25">
        <v>10.188000000000001</v>
      </c>
      <c r="G6756" s="22" t="s">
        <v>40</v>
      </c>
      <c r="H6756" s="26">
        <v>198</v>
      </c>
      <c r="I6756" s="27">
        <v>2017.22</v>
      </c>
      <c r="J6756" s="22" t="s">
        <v>22</v>
      </c>
      <c r="K6756" s="22" t="s">
        <v>6772</v>
      </c>
      <c r="L6756" s="22" t="s">
        <v>42</v>
      </c>
    </row>
    <row r="6757" spans="1:12" s="1" customFormat="1" ht="19.7" customHeight="1" x14ac:dyDescent="0.2">
      <c r="A6757" s="28" t="s">
        <v>7</v>
      </c>
      <c r="B6757" s="29">
        <v>44586</v>
      </c>
      <c r="C6757" s="30">
        <v>44586.694822929901</v>
      </c>
      <c r="D6757" s="28" t="s">
        <v>9</v>
      </c>
      <c r="E6757" s="28" t="s">
        <v>20</v>
      </c>
      <c r="F6757" s="31">
        <v>10.188000000000001</v>
      </c>
      <c r="G6757" s="28" t="s">
        <v>40</v>
      </c>
      <c r="H6757" s="32">
        <v>198</v>
      </c>
      <c r="I6757" s="33">
        <v>2017.22</v>
      </c>
      <c r="J6757" s="28" t="s">
        <v>22</v>
      </c>
      <c r="K6757" s="28" t="s">
        <v>6773</v>
      </c>
      <c r="L6757" s="28" t="s">
        <v>42</v>
      </c>
    </row>
    <row r="6758" spans="1:12" s="1" customFormat="1" ht="19.7" customHeight="1" x14ac:dyDescent="0.2">
      <c r="A6758" s="22" t="s">
        <v>7</v>
      </c>
      <c r="B6758" s="23">
        <v>44586</v>
      </c>
      <c r="C6758" s="24">
        <v>44586.6948229314</v>
      </c>
      <c r="D6758" s="22" t="s">
        <v>9</v>
      </c>
      <c r="E6758" s="22" t="s">
        <v>20</v>
      </c>
      <c r="F6758" s="25">
        <v>10.188000000000001</v>
      </c>
      <c r="G6758" s="22" t="s">
        <v>40</v>
      </c>
      <c r="H6758" s="26">
        <v>198</v>
      </c>
      <c r="I6758" s="27">
        <v>2017.22</v>
      </c>
      <c r="J6758" s="22" t="s">
        <v>22</v>
      </c>
      <c r="K6758" s="22" t="s">
        <v>6774</v>
      </c>
      <c r="L6758" s="22" t="s">
        <v>42</v>
      </c>
    </row>
    <row r="6759" spans="1:12" s="1" customFormat="1" ht="19.7" customHeight="1" x14ac:dyDescent="0.2">
      <c r="A6759" s="28" t="s">
        <v>7</v>
      </c>
      <c r="B6759" s="29">
        <v>44586</v>
      </c>
      <c r="C6759" s="30">
        <v>44586.694822933197</v>
      </c>
      <c r="D6759" s="28" t="s">
        <v>9</v>
      </c>
      <c r="E6759" s="28" t="s">
        <v>20</v>
      </c>
      <c r="F6759" s="31">
        <v>10.188000000000001</v>
      </c>
      <c r="G6759" s="28" t="s">
        <v>40</v>
      </c>
      <c r="H6759" s="32">
        <v>198</v>
      </c>
      <c r="I6759" s="33">
        <v>2017.22</v>
      </c>
      <c r="J6759" s="28" t="s">
        <v>22</v>
      </c>
      <c r="K6759" s="28" t="s">
        <v>6775</v>
      </c>
      <c r="L6759" s="28" t="s">
        <v>42</v>
      </c>
    </row>
    <row r="6760" spans="1:12" s="1" customFormat="1" ht="19.7" customHeight="1" x14ac:dyDescent="0.2">
      <c r="A6760" s="22" t="s">
        <v>7</v>
      </c>
      <c r="B6760" s="23">
        <v>44586</v>
      </c>
      <c r="C6760" s="24">
        <v>44586.694822934704</v>
      </c>
      <c r="D6760" s="22" t="s">
        <v>9</v>
      </c>
      <c r="E6760" s="22" t="s">
        <v>20</v>
      </c>
      <c r="F6760" s="25">
        <v>10.188000000000001</v>
      </c>
      <c r="G6760" s="22" t="s">
        <v>40</v>
      </c>
      <c r="H6760" s="26">
        <v>198</v>
      </c>
      <c r="I6760" s="27">
        <v>2017.22</v>
      </c>
      <c r="J6760" s="22" t="s">
        <v>22</v>
      </c>
      <c r="K6760" s="22" t="s">
        <v>6776</v>
      </c>
      <c r="L6760" s="22" t="s">
        <v>42</v>
      </c>
    </row>
    <row r="6761" spans="1:12" s="1" customFormat="1" ht="19.7" customHeight="1" x14ac:dyDescent="0.2">
      <c r="A6761" s="28" t="s">
        <v>7</v>
      </c>
      <c r="B6761" s="29">
        <v>44586</v>
      </c>
      <c r="C6761" s="30">
        <v>44586.694822936697</v>
      </c>
      <c r="D6761" s="28" t="s">
        <v>9</v>
      </c>
      <c r="E6761" s="28" t="s">
        <v>20</v>
      </c>
      <c r="F6761" s="31">
        <v>10.188000000000001</v>
      </c>
      <c r="G6761" s="28" t="s">
        <v>40</v>
      </c>
      <c r="H6761" s="32">
        <v>15</v>
      </c>
      <c r="I6761" s="33">
        <v>152.82</v>
      </c>
      <c r="J6761" s="28" t="s">
        <v>22</v>
      </c>
      <c r="K6761" s="28" t="s">
        <v>6777</v>
      </c>
      <c r="L6761" s="28" t="s">
        <v>42</v>
      </c>
    </row>
    <row r="6762" spans="1:12" s="1" customFormat="1" ht="19.7" customHeight="1" x14ac:dyDescent="0.2">
      <c r="A6762" s="22" t="s">
        <v>7</v>
      </c>
      <c r="B6762" s="23">
        <v>44586</v>
      </c>
      <c r="C6762" s="24">
        <v>44586.694822983598</v>
      </c>
      <c r="D6762" s="22" t="s">
        <v>9</v>
      </c>
      <c r="E6762" s="22" t="s">
        <v>20</v>
      </c>
      <c r="F6762" s="25">
        <v>10.188000000000001</v>
      </c>
      <c r="G6762" s="22" t="s">
        <v>40</v>
      </c>
      <c r="H6762" s="26">
        <v>293</v>
      </c>
      <c r="I6762" s="27">
        <v>2985.08</v>
      </c>
      <c r="J6762" s="22" t="s">
        <v>21</v>
      </c>
      <c r="K6762" s="22" t="s">
        <v>6778</v>
      </c>
      <c r="L6762" s="22" t="s">
        <v>42</v>
      </c>
    </row>
    <row r="6763" spans="1:12" s="1" customFormat="1" ht="19.7" customHeight="1" x14ac:dyDescent="0.2">
      <c r="A6763" s="28" t="s">
        <v>7</v>
      </c>
      <c r="B6763" s="29">
        <v>44586</v>
      </c>
      <c r="C6763" s="30">
        <v>44586.694822983998</v>
      </c>
      <c r="D6763" s="28" t="s">
        <v>9</v>
      </c>
      <c r="E6763" s="28" t="s">
        <v>20</v>
      </c>
      <c r="F6763" s="31">
        <v>10.188000000000001</v>
      </c>
      <c r="G6763" s="28" t="s">
        <v>40</v>
      </c>
      <c r="H6763" s="32">
        <v>775</v>
      </c>
      <c r="I6763" s="33">
        <v>7895.7</v>
      </c>
      <c r="J6763" s="28" t="s">
        <v>21</v>
      </c>
      <c r="K6763" s="28" t="s">
        <v>6779</v>
      </c>
      <c r="L6763" s="28" t="s">
        <v>42</v>
      </c>
    </row>
    <row r="6764" spans="1:12" s="1" customFormat="1" ht="19.7" customHeight="1" x14ac:dyDescent="0.2">
      <c r="A6764" s="22" t="s">
        <v>7</v>
      </c>
      <c r="B6764" s="23">
        <v>44586</v>
      </c>
      <c r="C6764" s="24">
        <v>44586.694823022197</v>
      </c>
      <c r="D6764" s="22" t="s">
        <v>9</v>
      </c>
      <c r="E6764" s="22" t="s">
        <v>20</v>
      </c>
      <c r="F6764" s="25">
        <v>10.188000000000001</v>
      </c>
      <c r="G6764" s="22" t="s">
        <v>40</v>
      </c>
      <c r="H6764" s="26">
        <v>293</v>
      </c>
      <c r="I6764" s="27">
        <v>2985.08</v>
      </c>
      <c r="J6764" s="22" t="s">
        <v>21</v>
      </c>
      <c r="K6764" s="22" t="s">
        <v>6780</v>
      </c>
      <c r="L6764" s="22" t="s">
        <v>42</v>
      </c>
    </row>
    <row r="6765" spans="1:12" s="1" customFormat="1" ht="19.7" customHeight="1" x14ac:dyDescent="0.2">
      <c r="A6765" s="28" t="s">
        <v>7</v>
      </c>
      <c r="B6765" s="29">
        <v>44586</v>
      </c>
      <c r="C6765" s="30">
        <v>44586.694823022299</v>
      </c>
      <c r="D6765" s="28" t="s">
        <v>9</v>
      </c>
      <c r="E6765" s="28" t="s">
        <v>20</v>
      </c>
      <c r="F6765" s="31">
        <v>10.188000000000001</v>
      </c>
      <c r="G6765" s="28" t="s">
        <v>40</v>
      </c>
      <c r="H6765" s="32">
        <v>775</v>
      </c>
      <c r="I6765" s="33">
        <v>7895.7</v>
      </c>
      <c r="J6765" s="28" t="s">
        <v>21</v>
      </c>
      <c r="K6765" s="28" t="s">
        <v>6781</v>
      </c>
      <c r="L6765" s="28" t="s">
        <v>42</v>
      </c>
    </row>
    <row r="6766" spans="1:12" s="1" customFormat="1" ht="19.7" customHeight="1" x14ac:dyDescent="0.2">
      <c r="A6766" s="22" t="s">
        <v>7</v>
      </c>
      <c r="B6766" s="23">
        <v>44586</v>
      </c>
      <c r="C6766" s="24">
        <v>44586.694823023201</v>
      </c>
      <c r="D6766" s="22" t="s">
        <v>9</v>
      </c>
      <c r="E6766" s="22" t="s">
        <v>26</v>
      </c>
      <c r="F6766" s="25">
        <v>106.74</v>
      </c>
      <c r="G6766" s="22" t="s">
        <v>40</v>
      </c>
      <c r="H6766" s="26">
        <v>2750</v>
      </c>
      <c r="I6766" s="27">
        <v>293535</v>
      </c>
      <c r="J6766" s="22" t="s">
        <v>27</v>
      </c>
      <c r="K6766" s="22" t="s">
        <v>6782</v>
      </c>
      <c r="L6766" s="22" t="s">
        <v>42</v>
      </c>
    </row>
    <row r="6767" spans="1:12" s="1" customFormat="1" ht="19.7" customHeight="1" x14ac:dyDescent="0.2">
      <c r="A6767" s="28" t="s">
        <v>7</v>
      </c>
      <c r="B6767" s="29">
        <v>44586</v>
      </c>
      <c r="C6767" s="30">
        <v>44586.694823051403</v>
      </c>
      <c r="D6767" s="28" t="s">
        <v>9</v>
      </c>
      <c r="E6767" s="28" t="s">
        <v>20</v>
      </c>
      <c r="F6767" s="31">
        <v>10.188000000000001</v>
      </c>
      <c r="G6767" s="28" t="s">
        <v>40</v>
      </c>
      <c r="H6767" s="32">
        <v>293</v>
      </c>
      <c r="I6767" s="33">
        <v>2985.08</v>
      </c>
      <c r="J6767" s="28" t="s">
        <v>21</v>
      </c>
      <c r="K6767" s="28" t="s">
        <v>6783</v>
      </c>
      <c r="L6767" s="28" t="s">
        <v>42</v>
      </c>
    </row>
    <row r="6768" spans="1:12" s="1" customFormat="1" ht="19.7" customHeight="1" x14ac:dyDescent="0.2">
      <c r="A6768" s="22" t="s">
        <v>7</v>
      </c>
      <c r="B6768" s="23">
        <v>44586</v>
      </c>
      <c r="C6768" s="24">
        <v>44586.694823051803</v>
      </c>
      <c r="D6768" s="22" t="s">
        <v>9</v>
      </c>
      <c r="E6768" s="22" t="s">
        <v>20</v>
      </c>
      <c r="F6768" s="25">
        <v>10.188000000000001</v>
      </c>
      <c r="G6768" s="22" t="s">
        <v>40</v>
      </c>
      <c r="H6768" s="26">
        <v>144</v>
      </c>
      <c r="I6768" s="27">
        <v>1467.07</v>
      </c>
      <c r="J6768" s="22" t="s">
        <v>21</v>
      </c>
      <c r="K6768" s="22" t="s">
        <v>6784</v>
      </c>
      <c r="L6768" s="22" t="s">
        <v>42</v>
      </c>
    </row>
    <row r="6769" spans="1:12" s="1" customFormat="1" ht="19.7" customHeight="1" x14ac:dyDescent="0.2">
      <c r="A6769" s="28" t="s">
        <v>7</v>
      </c>
      <c r="B6769" s="29">
        <v>44586</v>
      </c>
      <c r="C6769" s="30">
        <v>44586.694823145001</v>
      </c>
      <c r="D6769" s="28" t="s">
        <v>9</v>
      </c>
      <c r="E6769" s="28" t="s">
        <v>26</v>
      </c>
      <c r="F6769" s="31">
        <v>106.74</v>
      </c>
      <c r="G6769" s="28" t="s">
        <v>40</v>
      </c>
      <c r="H6769" s="32">
        <v>210</v>
      </c>
      <c r="I6769" s="33">
        <v>22415.4</v>
      </c>
      <c r="J6769" s="28" t="s">
        <v>24</v>
      </c>
      <c r="K6769" s="28" t="s">
        <v>6785</v>
      </c>
      <c r="L6769" s="28" t="s">
        <v>42</v>
      </c>
    </row>
    <row r="6770" spans="1:12" s="1" customFormat="1" ht="19.7" customHeight="1" x14ac:dyDescent="0.2">
      <c r="A6770" s="22" t="s">
        <v>7</v>
      </c>
      <c r="B6770" s="23">
        <v>44586</v>
      </c>
      <c r="C6770" s="24">
        <v>44586.694823145001</v>
      </c>
      <c r="D6770" s="22" t="s">
        <v>9</v>
      </c>
      <c r="E6770" s="22" t="s">
        <v>26</v>
      </c>
      <c r="F6770" s="25">
        <v>106.74</v>
      </c>
      <c r="G6770" s="22" t="s">
        <v>40</v>
      </c>
      <c r="H6770" s="26">
        <v>162</v>
      </c>
      <c r="I6770" s="27">
        <v>17291.88</v>
      </c>
      <c r="J6770" s="22" t="s">
        <v>24</v>
      </c>
      <c r="K6770" s="22" t="s">
        <v>6786</v>
      </c>
      <c r="L6770" s="22" t="s">
        <v>42</v>
      </c>
    </row>
    <row r="6771" spans="1:12" s="1" customFormat="1" ht="19.7" customHeight="1" x14ac:dyDescent="0.2">
      <c r="A6771" s="28" t="s">
        <v>7</v>
      </c>
      <c r="B6771" s="29">
        <v>44586</v>
      </c>
      <c r="C6771" s="30">
        <v>44586.694823285397</v>
      </c>
      <c r="D6771" s="28" t="s">
        <v>9</v>
      </c>
      <c r="E6771" s="28" t="s">
        <v>20</v>
      </c>
      <c r="F6771" s="31">
        <v>10.188000000000001</v>
      </c>
      <c r="G6771" s="28" t="s">
        <v>40</v>
      </c>
      <c r="H6771" s="32">
        <v>456</v>
      </c>
      <c r="I6771" s="33">
        <v>4645.7299999999996</v>
      </c>
      <c r="J6771" s="28" t="s">
        <v>21</v>
      </c>
      <c r="K6771" s="28" t="s">
        <v>6787</v>
      </c>
      <c r="L6771" s="28" t="s">
        <v>42</v>
      </c>
    </row>
    <row r="6772" spans="1:12" s="1" customFormat="1" ht="19.7" customHeight="1" x14ac:dyDescent="0.2">
      <c r="A6772" s="22" t="s">
        <v>7</v>
      </c>
      <c r="B6772" s="23">
        <v>44586</v>
      </c>
      <c r="C6772" s="24">
        <v>44586.694823402802</v>
      </c>
      <c r="D6772" s="22" t="s">
        <v>9</v>
      </c>
      <c r="E6772" s="22" t="s">
        <v>20</v>
      </c>
      <c r="F6772" s="25">
        <v>10.188000000000001</v>
      </c>
      <c r="G6772" s="22" t="s">
        <v>40</v>
      </c>
      <c r="H6772" s="26">
        <v>575</v>
      </c>
      <c r="I6772" s="27">
        <v>5858.1</v>
      </c>
      <c r="J6772" s="22" t="s">
        <v>23</v>
      </c>
      <c r="K6772" s="22" t="s">
        <v>6788</v>
      </c>
      <c r="L6772" s="22" t="s">
        <v>42</v>
      </c>
    </row>
    <row r="6773" spans="1:12" s="1" customFormat="1" ht="19.7" customHeight="1" x14ac:dyDescent="0.2">
      <c r="A6773" s="28" t="s">
        <v>7</v>
      </c>
      <c r="B6773" s="29">
        <v>44586</v>
      </c>
      <c r="C6773" s="30">
        <v>44586.694946562697</v>
      </c>
      <c r="D6773" s="28" t="s">
        <v>9</v>
      </c>
      <c r="E6773" s="28" t="s">
        <v>26</v>
      </c>
      <c r="F6773" s="31">
        <v>106.74</v>
      </c>
      <c r="G6773" s="28" t="s">
        <v>40</v>
      </c>
      <c r="H6773" s="32">
        <v>150</v>
      </c>
      <c r="I6773" s="33">
        <v>16011</v>
      </c>
      <c r="J6773" s="28" t="s">
        <v>27</v>
      </c>
      <c r="K6773" s="28" t="s">
        <v>6789</v>
      </c>
      <c r="L6773" s="28" t="s">
        <v>42</v>
      </c>
    </row>
    <row r="6774" spans="1:12" s="1" customFormat="1" ht="19.7" customHeight="1" x14ac:dyDescent="0.2">
      <c r="A6774" s="22" t="s">
        <v>7</v>
      </c>
      <c r="B6774" s="23">
        <v>44586</v>
      </c>
      <c r="C6774" s="24">
        <v>44586.6951721734</v>
      </c>
      <c r="D6774" s="22" t="s">
        <v>9</v>
      </c>
      <c r="E6774" s="22" t="s">
        <v>26</v>
      </c>
      <c r="F6774" s="25">
        <v>106.82</v>
      </c>
      <c r="G6774" s="22" t="s">
        <v>40</v>
      </c>
      <c r="H6774" s="26">
        <v>417</v>
      </c>
      <c r="I6774" s="27">
        <v>44543.94</v>
      </c>
      <c r="J6774" s="22" t="s">
        <v>27</v>
      </c>
      <c r="K6774" s="22" t="s">
        <v>6790</v>
      </c>
      <c r="L6774" s="22" t="s">
        <v>42</v>
      </c>
    </row>
    <row r="6775" spans="1:12" s="1" customFormat="1" ht="19.7" customHeight="1" x14ac:dyDescent="0.2">
      <c r="A6775" s="28" t="s">
        <v>7</v>
      </c>
      <c r="B6775" s="29">
        <v>44586</v>
      </c>
      <c r="C6775" s="30">
        <v>44586.695172173597</v>
      </c>
      <c r="D6775" s="28" t="s">
        <v>9</v>
      </c>
      <c r="E6775" s="28" t="s">
        <v>26</v>
      </c>
      <c r="F6775" s="31">
        <v>106.82</v>
      </c>
      <c r="G6775" s="28" t="s">
        <v>40</v>
      </c>
      <c r="H6775" s="32">
        <v>734</v>
      </c>
      <c r="I6775" s="33">
        <v>78405.88</v>
      </c>
      <c r="J6775" s="28" t="s">
        <v>27</v>
      </c>
      <c r="K6775" s="28" t="s">
        <v>6791</v>
      </c>
      <c r="L6775" s="28" t="s">
        <v>42</v>
      </c>
    </row>
    <row r="6776" spans="1:12" s="1" customFormat="1" ht="19.7" customHeight="1" x14ac:dyDescent="0.2">
      <c r="A6776" s="22" t="s">
        <v>7</v>
      </c>
      <c r="B6776" s="23">
        <v>44586</v>
      </c>
      <c r="C6776" s="24">
        <v>44586.695172408799</v>
      </c>
      <c r="D6776" s="22" t="s">
        <v>9</v>
      </c>
      <c r="E6776" s="22" t="s">
        <v>26</v>
      </c>
      <c r="F6776" s="25">
        <v>106.82</v>
      </c>
      <c r="G6776" s="22" t="s">
        <v>40</v>
      </c>
      <c r="H6776" s="26">
        <v>490</v>
      </c>
      <c r="I6776" s="27">
        <v>52341.8</v>
      </c>
      <c r="J6776" s="22" t="s">
        <v>27</v>
      </c>
      <c r="K6776" s="22" t="s">
        <v>6792</v>
      </c>
      <c r="L6776" s="22" t="s">
        <v>42</v>
      </c>
    </row>
    <row r="6777" spans="1:12" s="1" customFormat="1" ht="19.7" customHeight="1" x14ac:dyDescent="0.2">
      <c r="A6777" s="28" t="s">
        <v>7</v>
      </c>
      <c r="B6777" s="29">
        <v>44586</v>
      </c>
      <c r="C6777" s="30">
        <v>44586.695179083399</v>
      </c>
      <c r="D6777" s="28" t="s">
        <v>9</v>
      </c>
      <c r="E6777" s="28" t="s">
        <v>26</v>
      </c>
      <c r="F6777" s="31">
        <v>106.82</v>
      </c>
      <c r="G6777" s="28" t="s">
        <v>40</v>
      </c>
      <c r="H6777" s="32">
        <v>474</v>
      </c>
      <c r="I6777" s="33">
        <v>50632.68</v>
      </c>
      <c r="J6777" s="28" t="s">
        <v>27</v>
      </c>
      <c r="K6777" s="28" t="s">
        <v>6793</v>
      </c>
      <c r="L6777" s="28" t="s">
        <v>42</v>
      </c>
    </row>
    <row r="6778" spans="1:12" s="1" customFormat="1" ht="19.7" customHeight="1" x14ac:dyDescent="0.2">
      <c r="A6778" s="22" t="s">
        <v>7</v>
      </c>
      <c r="B6778" s="23">
        <v>44586</v>
      </c>
      <c r="C6778" s="24">
        <v>44586.695183076103</v>
      </c>
      <c r="D6778" s="22" t="s">
        <v>9</v>
      </c>
      <c r="E6778" s="22" t="s">
        <v>26</v>
      </c>
      <c r="F6778" s="25">
        <v>106.82</v>
      </c>
      <c r="G6778" s="22" t="s">
        <v>40</v>
      </c>
      <c r="H6778" s="26">
        <v>67</v>
      </c>
      <c r="I6778" s="27">
        <v>7156.94</v>
      </c>
      <c r="J6778" s="22" t="s">
        <v>27</v>
      </c>
      <c r="K6778" s="22" t="s">
        <v>6794</v>
      </c>
      <c r="L6778" s="22" t="s">
        <v>42</v>
      </c>
    </row>
    <row r="6779" spans="1:12" s="1" customFormat="1" ht="19.7" customHeight="1" x14ac:dyDescent="0.2">
      <c r="A6779" s="28" t="s">
        <v>7</v>
      </c>
      <c r="B6779" s="29">
        <v>44586</v>
      </c>
      <c r="C6779" s="30">
        <v>44586.695185653698</v>
      </c>
      <c r="D6779" s="28" t="s">
        <v>9</v>
      </c>
      <c r="E6779" s="28" t="s">
        <v>20</v>
      </c>
      <c r="F6779" s="31">
        <v>10.19</v>
      </c>
      <c r="G6779" s="28" t="s">
        <v>40</v>
      </c>
      <c r="H6779" s="32">
        <v>1301</v>
      </c>
      <c r="I6779" s="33">
        <v>13257.19</v>
      </c>
      <c r="J6779" s="28" t="s">
        <v>21</v>
      </c>
      <c r="K6779" s="28" t="s">
        <v>6795</v>
      </c>
      <c r="L6779" s="28" t="s">
        <v>42</v>
      </c>
    </row>
    <row r="6780" spans="1:12" s="1" customFormat="1" ht="19.7" customHeight="1" x14ac:dyDescent="0.2">
      <c r="A6780" s="22" t="s">
        <v>7</v>
      </c>
      <c r="B6780" s="23">
        <v>44586</v>
      </c>
      <c r="C6780" s="24">
        <v>44586.695209099402</v>
      </c>
      <c r="D6780" s="22" t="s">
        <v>9</v>
      </c>
      <c r="E6780" s="22" t="s">
        <v>20</v>
      </c>
      <c r="F6780" s="25">
        <v>10.19</v>
      </c>
      <c r="G6780" s="22" t="s">
        <v>40</v>
      </c>
      <c r="H6780" s="26">
        <v>93</v>
      </c>
      <c r="I6780" s="27">
        <v>947.67</v>
      </c>
      <c r="J6780" s="22" t="s">
        <v>22</v>
      </c>
      <c r="K6780" s="22" t="s">
        <v>6796</v>
      </c>
      <c r="L6780" s="22" t="s">
        <v>42</v>
      </c>
    </row>
    <row r="6781" spans="1:12" s="1" customFormat="1" ht="19.7" customHeight="1" x14ac:dyDescent="0.2">
      <c r="A6781" s="28" t="s">
        <v>7</v>
      </c>
      <c r="B6781" s="29">
        <v>44586</v>
      </c>
      <c r="C6781" s="30">
        <v>44586.695317746802</v>
      </c>
      <c r="D6781" s="28" t="s">
        <v>9</v>
      </c>
      <c r="E6781" s="28" t="s">
        <v>20</v>
      </c>
      <c r="F6781" s="31">
        <v>10.19</v>
      </c>
      <c r="G6781" s="28" t="s">
        <v>40</v>
      </c>
      <c r="H6781" s="32">
        <v>478</v>
      </c>
      <c r="I6781" s="33">
        <v>4870.82</v>
      </c>
      <c r="J6781" s="28" t="s">
        <v>22</v>
      </c>
      <c r="K6781" s="28" t="s">
        <v>6797</v>
      </c>
      <c r="L6781" s="28" t="s">
        <v>42</v>
      </c>
    </row>
    <row r="6782" spans="1:12" s="1" customFormat="1" ht="19.7" customHeight="1" x14ac:dyDescent="0.2">
      <c r="A6782" s="22" t="s">
        <v>7</v>
      </c>
      <c r="B6782" s="23">
        <v>44586</v>
      </c>
      <c r="C6782" s="24">
        <v>44586.695317748199</v>
      </c>
      <c r="D6782" s="22" t="s">
        <v>9</v>
      </c>
      <c r="E6782" s="22" t="s">
        <v>20</v>
      </c>
      <c r="F6782" s="25">
        <v>10.19</v>
      </c>
      <c r="G6782" s="22" t="s">
        <v>40</v>
      </c>
      <c r="H6782" s="26">
        <v>461</v>
      </c>
      <c r="I6782" s="27">
        <v>4697.59</v>
      </c>
      <c r="J6782" s="22" t="s">
        <v>22</v>
      </c>
      <c r="K6782" s="22" t="s">
        <v>6798</v>
      </c>
      <c r="L6782" s="22" t="s">
        <v>42</v>
      </c>
    </row>
    <row r="6783" spans="1:12" s="1" customFormat="1" ht="19.7" customHeight="1" x14ac:dyDescent="0.2">
      <c r="A6783" s="28" t="s">
        <v>7</v>
      </c>
      <c r="B6783" s="29">
        <v>44586</v>
      </c>
      <c r="C6783" s="30">
        <v>44586.695712950299</v>
      </c>
      <c r="D6783" s="28" t="s">
        <v>9</v>
      </c>
      <c r="E6783" s="28" t="s">
        <v>20</v>
      </c>
      <c r="F6783" s="31">
        <v>10.192</v>
      </c>
      <c r="G6783" s="28" t="s">
        <v>40</v>
      </c>
      <c r="H6783" s="32">
        <v>262</v>
      </c>
      <c r="I6783" s="33">
        <v>2670.3</v>
      </c>
      <c r="J6783" s="28" t="s">
        <v>21</v>
      </c>
      <c r="K6783" s="28" t="s">
        <v>6799</v>
      </c>
      <c r="L6783" s="28" t="s">
        <v>42</v>
      </c>
    </row>
    <row r="6784" spans="1:12" s="1" customFormat="1" ht="19.7" customHeight="1" x14ac:dyDescent="0.2">
      <c r="A6784" s="22" t="s">
        <v>7</v>
      </c>
      <c r="B6784" s="23">
        <v>44586</v>
      </c>
      <c r="C6784" s="24">
        <v>44586.695726673403</v>
      </c>
      <c r="D6784" s="22" t="s">
        <v>9</v>
      </c>
      <c r="E6784" s="22" t="s">
        <v>26</v>
      </c>
      <c r="F6784" s="25">
        <v>106.8</v>
      </c>
      <c r="G6784" s="22" t="s">
        <v>40</v>
      </c>
      <c r="H6784" s="26">
        <v>640</v>
      </c>
      <c r="I6784" s="27">
        <v>68352</v>
      </c>
      <c r="J6784" s="22" t="s">
        <v>27</v>
      </c>
      <c r="K6784" s="22" t="s">
        <v>6800</v>
      </c>
      <c r="L6784" s="22" t="s">
        <v>42</v>
      </c>
    </row>
    <row r="6785" spans="1:12" s="1" customFormat="1" ht="19.7" customHeight="1" x14ac:dyDescent="0.2">
      <c r="A6785" s="28" t="s">
        <v>7</v>
      </c>
      <c r="B6785" s="29">
        <v>44586</v>
      </c>
      <c r="C6785" s="30">
        <v>44586.695726813399</v>
      </c>
      <c r="D6785" s="28" t="s">
        <v>9</v>
      </c>
      <c r="E6785" s="28" t="s">
        <v>26</v>
      </c>
      <c r="F6785" s="31">
        <v>106.8</v>
      </c>
      <c r="G6785" s="28" t="s">
        <v>40</v>
      </c>
      <c r="H6785" s="32">
        <v>103</v>
      </c>
      <c r="I6785" s="33">
        <v>11000.4</v>
      </c>
      <c r="J6785" s="28" t="s">
        <v>23</v>
      </c>
      <c r="K6785" s="28" t="s">
        <v>6801</v>
      </c>
      <c r="L6785" s="28" t="s">
        <v>42</v>
      </c>
    </row>
    <row r="6786" spans="1:12" s="1" customFormat="1" ht="19.7" customHeight="1" x14ac:dyDescent="0.2">
      <c r="A6786" s="22" t="s">
        <v>7</v>
      </c>
      <c r="B6786" s="23">
        <v>44586</v>
      </c>
      <c r="C6786" s="24">
        <v>44586.695726897597</v>
      </c>
      <c r="D6786" s="22" t="s">
        <v>9</v>
      </c>
      <c r="E6786" s="22" t="s">
        <v>26</v>
      </c>
      <c r="F6786" s="25">
        <v>106.8</v>
      </c>
      <c r="G6786" s="22" t="s">
        <v>40</v>
      </c>
      <c r="H6786" s="26">
        <v>120</v>
      </c>
      <c r="I6786" s="27">
        <v>12816</v>
      </c>
      <c r="J6786" s="22" t="s">
        <v>27</v>
      </c>
      <c r="K6786" s="22" t="s">
        <v>6802</v>
      </c>
      <c r="L6786" s="22" t="s">
        <v>42</v>
      </c>
    </row>
    <row r="6787" spans="1:12" s="1" customFormat="1" ht="19.7" customHeight="1" x14ac:dyDescent="0.2">
      <c r="A6787" s="28" t="s">
        <v>7</v>
      </c>
      <c r="B6787" s="29">
        <v>44586</v>
      </c>
      <c r="C6787" s="30">
        <v>44586.695726897597</v>
      </c>
      <c r="D6787" s="28" t="s">
        <v>9</v>
      </c>
      <c r="E6787" s="28" t="s">
        <v>26</v>
      </c>
      <c r="F6787" s="31">
        <v>106.8</v>
      </c>
      <c r="G6787" s="28" t="s">
        <v>40</v>
      </c>
      <c r="H6787" s="32">
        <v>1225</v>
      </c>
      <c r="I6787" s="33">
        <v>130830</v>
      </c>
      <c r="J6787" s="28" t="s">
        <v>27</v>
      </c>
      <c r="K6787" s="28" t="s">
        <v>6803</v>
      </c>
      <c r="L6787" s="28" t="s">
        <v>42</v>
      </c>
    </row>
    <row r="6788" spans="1:12" s="1" customFormat="1" ht="19.7" customHeight="1" x14ac:dyDescent="0.2">
      <c r="A6788" s="22" t="s">
        <v>7</v>
      </c>
      <c r="B6788" s="23">
        <v>44586</v>
      </c>
      <c r="C6788" s="24">
        <v>44586.695726897597</v>
      </c>
      <c r="D6788" s="22" t="s">
        <v>9</v>
      </c>
      <c r="E6788" s="22" t="s">
        <v>26</v>
      </c>
      <c r="F6788" s="25">
        <v>106.8</v>
      </c>
      <c r="G6788" s="22" t="s">
        <v>40</v>
      </c>
      <c r="H6788" s="26">
        <v>640</v>
      </c>
      <c r="I6788" s="27">
        <v>68352</v>
      </c>
      <c r="J6788" s="22" t="s">
        <v>27</v>
      </c>
      <c r="K6788" s="22" t="s">
        <v>6804</v>
      </c>
      <c r="L6788" s="22" t="s">
        <v>42</v>
      </c>
    </row>
    <row r="6789" spans="1:12" s="1" customFormat="1" ht="19.7" customHeight="1" x14ac:dyDescent="0.2">
      <c r="A6789" s="28" t="s">
        <v>7</v>
      </c>
      <c r="B6789" s="29">
        <v>44586</v>
      </c>
      <c r="C6789" s="30">
        <v>44586.695727122402</v>
      </c>
      <c r="D6789" s="28" t="s">
        <v>9</v>
      </c>
      <c r="E6789" s="28" t="s">
        <v>26</v>
      </c>
      <c r="F6789" s="31">
        <v>106.8</v>
      </c>
      <c r="G6789" s="28" t="s">
        <v>40</v>
      </c>
      <c r="H6789" s="32">
        <v>103</v>
      </c>
      <c r="I6789" s="33">
        <v>11000.4</v>
      </c>
      <c r="J6789" s="28" t="s">
        <v>23</v>
      </c>
      <c r="K6789" s="28" t="s">
        <v>6805</v>
      </c>
      <c r="L6789" s="28" t="s">
        <v>42</v>
      </c>
    </row>
    <row r="6790" spans="1:12" s="1" customFormat="1" ht="19.7" customHeight="1" x14ac:dyDescent="0.2">
      <c r="A6790" s="22" t="s">
        <v>7</v>
      </c>
      <c r="B6790" s="23">
        <v>44586</v>
      </c>
      <c r="C6790" s="24">
        <v>44586.695727153099</v>
      </c>
      <c r="D6790" s="22" t="s">
        <v>9</v>
      </c>
      <c r="E6790" s="22" t="s">
        <v>26</v>
      </c>
      <c r="F6790" s="25">
        <v>106.8</v>
      </c>
      <c r="G6790" s="22" t="s">
        <v>40</v>
      </c>
      <c r="H6790" s="26">
        <v>347</v>
      </c>
      <c r="I6790" s="27">
        <v>37059.599999999999</v>
      </c>
      <c r="J6790" s="22" t="s">
        <v>27</v>
      </c>
      <c r="K6790" s="22" t="s">
        <v>6806</v>
      </c>
      <c r="L6790" s="22" t="s">
        <v>42</v>
      </c>
    </row>
    <row r="6791" spans="1:12" s="1" customFormat="1" ht="19.7" customHeight="1" x14ac:dyDescent="0.2">
      <c r="A6791" s="28" t="s">
        <v>7</v>
      </c>
      <c r="B6791" s="29">
        <v>44586</v>
      </c>
      <c r="C6791" s="30">
        <v>44586.695730623702</v>
      </c>
      <c r="D6791" s="28" t="s">
        <v>9</v>
      </c>
      <c r="E6791" s="28" t="s">
        <v>26</v>
      </c>
      <c r="F6791" s="31">
        <v>106.8</v>
      </c>
      <c r="G6791" s="28" t="s">
        <v>40</v>
      </c>
      <c r="H6791" s="32">
        <v>261</v>
      </c>
      <c r="I6791" s="33">
        <v>27874.799999999999</v>
      </c>
      <c r="J6791" s="28" t="s">
        <v>27</v>
      </c>
      <c r="K6791" s="28" t="s">
        <v>6807</v>
      </c>
      <c r="L6791" s="28" t="s">
        <v>42</v>
      </c>
    </row>
    <row r="6792" spans="1:12" s="1" customFormat="1" ht="19.7" customHeight="1" x14ac:dyDescent="0.2">
      <c r="A6792" s="22" t="s">
        <v>7</v>
      </c>
      <c r="B6792" s="23">
        <v>44586</v>
      </c>
      <c r="C6792" s="24">
        <v>44586.695862064102</v>
      </c>
      <c r="D6792" s="22" t="s">
        <v>9</v>
      </c>
      <c r="E6792" s="22" t="s">
        <v>20</v>
      </c>
      <c r="F6792" s="25">
        <v>10.192</v>
      </c>
      <c r="G6792" s="22" t="s">
        <v>40</v>
      </c>
      <c r="H6792" s="26">
        <v>493</v>
      </c>
      <c r="I6792" s="27">
        <v>5024.66</v>
      </c>
      <c r="J6792" s="22" t="s">
        <v>21</v>
      </c>
      <c r="K6792" s="22" t="s">
        <v>6808</v>
      </c>
      <c r="L6792" s="22" t="s">
        <v>42</v>
      </c>
    </row>
    <row r="6793" spans="1:12" s="1" customFormat="1" ht="19.7" customHeight="1" x14ac:dyDescent="0.2">
      <c r="A6793" s="28" t="s">
        <v>7</v>
      </c>
      <c r="B6793" s="29">
        <v>44586</v>
      </c>
      <c r="C6793" s="30">
        <v>44586.695862064204</v>
      </c>
      <c r="D6793" s="28" t="s">
        <v>9</v>
      </c>
      <c r="E6793" s="28" t="s">
        <v>20</v>
      </c>
      <c r="F6793" s="31">
        <v>10.192</v>
      </c>
      <c r="G6793" s="28" t="s">
        <v>40</v>
      </c>
      <c r="H6793" s="32">
        <v>600</v>
      </c>
      <c r="I6793" s="33">
        <v>6115.2</v>
      </c>
      <c r="J6793" s="28" t="s">
        <v>21</v>
      </c>
      <c r="K6793" s="28" t="s">
        <v>6809</v>
      </c>
      <c r="L6793" s="28" t="s">
        <v>42</v>
      </c>
    </row>
    <row r="6794" spans="1:12" s="1" customFormat="1" ht="19.7" customHeight="1" x14ac:dyDescent="0.2">
      <c r="A6794" s="22" t="s">
        <v>7</v>
      </c>
      <c r="B6794" s="23">
        <v>44586</v>
      </c>
      <c r="C6794" s="24">
        <v>44586.695862064204</v>
      </c>
      <c r="D6794" s="22" t="s">
        <v>9</v>
      </c>
      <c r="E6794" s="22" t="s">
        <v>20</v>
      </c>
      <c r="F6794" s="25">
        <v>10.192</v>
      </c>
      <c r="G6794" s="22" t="s">
        <v>40</v>
      </c>
      <c r="H6794" s="26">
        <v>837</v>
      </c>
      <c r="I6794" s="27">
        <v>8530.7000000000007</v>
      </c>
      <c r="J6794" s="22" t="s">
        <v>21</v>
      </c>
      <c r="K6794" s="22" t="s">
        <v>6810</v>
      </c>
      <c r="L6794" s="22" t="s">
        <v>42</v>
      </c>
    </row>
    <row r="6795" spans="1:12" s="1" customFormat="1" ht="19.7" customHeight="1" x14ac:dyDescent="0.2">
      <c r="A6795" s="28" t="s">
        <v>7</v>
      </c>
      <c r="B6795" s="29">
        <v>44586</v>
      </c>
      <c r="C6795" s="30">
        <v>44586.695862183697</v>
      </c>
      <c r="D6795" s="28" t="s">
        <v>9</v>
      </c>
      <c r="E6795" s="28" t="s">
        <v>20</v>
      </c>
      <c r="F6795" s="31">
        <v>10.192</v>
      </c>
      <c r="G6795" s="28" t="s">
        <v>40</v>
      </c>
      <c r="H6795" s="32">
        <v>1000</v>
      </c>
      <c r="I6795" s="33">
        <v>10192</v>
      </c>
      <c r="J6795" s="28" t="s">
        <v>23</v>
      </c>
      <c r="K6795" s="28" t="s">
        <v>6811</v>
      </c>
      <c r="L6795" s="28" t="s">
        <v>42</v>
      </c>
    </row>
    <row r="6796" spans="1:12" s="1" customFormat="1" ht="19.7" customHeight="1" x14ac:dyDescent="0.2">
      <c r="A6796" s="22" t="s">
        <v>7</v>
      </c>
      <c r="B6796" s="23">
        <v>44586</v>
      </c>
      <c r="C6796" s="24">
        <v>44586.695862183697</v>
      </c>
      <c r="D6796" s="22" t="s">
        <v>9</v>
      </c>
      <c r="E6796" s="22" t="s">
        <v>20</v>
      </c>
      <c r="F6796" s="25">
        <v>10.192</v>
      </c>
      <c r="G6796" s="22" t="s">
        <v>40</v>
      </c>
      <c r="H6796" s="26">
        <v>31</v>
      </c>
      <c r="I6796" s="27">
        <v>315.95</v>
      </c>
      <c r="J6796" s="22" t="s">
        <v>23</v>
      </c>
      <c r="K6796" s="22" t="s">
        <v>6812</v>
      </c>
      <c r="L6796" s="22" t="s">
        <v>42</v>
      </c>
    </row>
    <row r="6797" spans="1:12" s="1" customFormat="1" ht="19.7" customHeight="1" x14ac:dyDescent="0.2">
      <c r="A6797" s="28" t="s">
        <v>7</v>
      </c>
      <c r="B6797" s="29">
        <v>44586</v>
      </c>
      <c r="C6797" s="30">
        <v>44586.696134940001</v>
      </c>
      <c r="D6797" s="28" t="s">
        <v>9</v>
      </c>
      <c r="E6797" s="28" t="s">
        <v>20</v>
      </c>
      <c r="F6797" s="31">
        <v>10.198</v>
      </c>
      <c r="G6797" s="28" t="s">
        <v>40</v>
      </c>
      <c r="H6797" s="32">
        <v>1525</v>
      </c>
      <c r="I6797" s="33">
        <v>15551.95</v>
      </c>
      <c r="J6797" s="28" t="s">
        <v>21</v>
      </c>
      <c r="K6797" s="28" t="s">
        <v>6813</v>
      </c>
      <c r="L6797" s="28" t="s">
        <v>42</v>
      </c>
    </row>
    <row r="6798" spans="1:12" s="1" customFormat="1" ht="19.7" customHeight="1" x14ac:dyDescent="0.2">
      <c r="A6798" s="22" t="s">
        <v>7</v>
      </c>
      <c r="B6798" s="23">
        <v>44586</v>
      </c>
      <c r="C6798" s="24">
        <v>44586.696134940197</v>
      </c>
      <c r="D6798" s="22" t="s">
        <v>9</v>
      </c>
      <c r="E6798" s="22" t="s">
        <v>20</v>
      </c>
      <c r="F6798" s="25">
        <v>10.198</v>
      </c>
      <c r="G6798" s="22" t="s">
        <v>40</v>
      </c>
      <c r="H6798" s="26">
        <v>97</v>
      </c>
      <c r="I6798" s="27">
        <v>989.21</v>
      </c>
      <c r="J6798" s="22" t="s">
        <v>21</v>
      </c>
      <c r="K6798" s="22" t="s">
        <v>6814</v>
      </c>
      <c r="L6798" s="22" t="s">
        <v>42</v>
      </c>
    </row>
    <row r="6799" spans="1:12" s="1" customFormat="1" ht="19.7" customHeight="1" x14ac:dyDescent="0.2">
      <c r="A6799" s="28" t="s">
        <v>7</v>
      </c>
      <c r="B6799" s="29">
        <v>44586</v>
      </c>
      <c r="C6799" s="30">
        <v>44586.696178602302</v>
      </c>
      <c r="D6799" s="28" t="s">
        <v>9</v>
      </c>
      <c r="E6799" s="28" t="s">
        <v>20</v>
      </c>
      <c r="F6799" s="31">
        <v>10.198</v>
      </c>
      <c r="G6799" s="28" t="s">
        <v>40</v>
      </c>
      <c r="H6799" s="32">
        <v>538</v>
      </c>
      <c r="I6799" s="33">
        <v>5486.52</v>
      </c>
      <c r="J6799" s="28" t="s">
        <v>21</v>
      </c>
      <c r="K6799" s="28" t="s">
        <v>6815</v>
      </c>
      <c r="L6799" s="28" t="s">
        <v>42</v>
      </c>
    </row>
    <row r="6800" spans="1:12" s="1" customFormat="1" ht="19.7" customHeight="1" x14ac:dyDescent="0.2">
      <c r="A6800" s="22" t="s">
        <v>7</v>
      </c>
      <c r="B6800" s="23">
        <v>44586</v>
      </c>
      <c r="C6800" s="24">
        <v>44586.696369170502</v>
      </c>
      <c r="D6800" s="22" t="s">
        <v>9</v>
      </c>
      <c r="E6800" s="22" t="s">
        <v>20</v>
      </c>
      <c r="F6800" s="25">
        <v>10.199999999999999</v>
      </c>
      <c r="G6800" s="22" t="s">
        <v>40</v>
      </c>
      <c r="H6800" s="26">
        <v>505</v>
      </c>
      <c r="I6800" s="27">
        <v>5151</v>
      </c>
      <c r="J6800" s="22" t="s">
        <v>21</v>
      </c>
      <c r="K6800" s="22" t="s">
        <v>6816</v>
      </c>
      <c r="L6800" s="22" t="s">
        <v>42</v>
      </c>
    </row>
    <row r="6801" spans="1:12" s="1" customFormat="1" ht="19.7" customHeight="1" x14ac:dyDescent="0.2">
      <c r="A6801" s="28" t="s">
        <v>7</v>
      </c>
      <c r="B6801" s="29">
        <v>44586</v>
      </c>
      <c r="C6801" s="30">
        <v>44586.696376049302</v>
      </c>
      <c r="D6801" s="28" t="s">
        <v>9</v>
      </c>
      <c r="E6801" s="28" t="s">
        <v>20</v>
      </c>
      <c r="F6801" s="31">
        <v>10.199999999999999</v>
      </c>
      <c r="G6801" s="28" t="s">
        <v>40</v>
      </c>
      <c r="H6801" s="32">
        <v>28</v>
      </c>
      <c r="I6801" s="33">
        <v>285.60000000000002</v>
      </c>
      <c r="J6801" s="28" t="s">
        <v>21</v>
      </c>
      <c r="K6801" s="28" t="s">
        <v>6817</v>
      </c>
      <c r="L6801" s="28" t="s">
        <v>42</v>
      </c>
    </row>
    <row r="6802" spans="1:12" s="1" customFormat="1" ht="19.7" customHeight="1" x14ac:dyDescent="0.2">
      <c r="A6802" s="22" t="s">
        <v>7</v>
      </c>
      <c r="B6802" s="23">
        <v>44586</v>
      </c>
      <c r="C6802" s="24">
        <v>44586.696376049302</v>
      </c>
      <c r="D6802" s="22" t="s">
        <v>9</v>
      </c>
      <c r="E6802" s="22" t="s">
        <v>20</v>
      </c>
      <c r="F6802" s="25">
        <v>10.199999999999999</v>
      </c>
      <c r="G6802" s="22" t="s">
        <v>40</v>
      </c>
      <c r="H6802" s="26">
        <v>22</v>
      </c>
      <c r="I6802" s="27">
        <v>224.4</v>
      </c>
      <c r="J6802" s="22" t="s">
        <v>21</v>
      </c>
      <c r="K6802" s="22" t="s">
        <v>6818</v>
      </c>
      <c r="L6802" s="22" t="s">
        <v>42</v>
      </c>
    </row>
    <row r="6803" spans="1:12" s="1" customFormat="1" ht="19.7" customHeight="1" x14ac:dyDescent="0.2">
      <c r="A6803" s="28" t="s">
        <v>7</v>
      </c>
      <c r="B6803" s="29">
        <v>44586</v>
      </c>
      <c r="C6803" s="30">
        <v>44586.696383398797</v>
      </c>
      <c r="D6803" s="28" t="s">
        <v>9</v>
      </c>
      <c r="E6803" s="28" t="s">
        <v>20</v>
      </c>
      <c r="F6803" s="31">
        <v>10.199999999999999</v>
      </c>
      <c r="G6803" s="28" t="s">
        <v>40</v>
      </c>
      <c r="H6803" s="32">
        <v>533</v>
      </c>
      <c r="I6803" s="33">
        <v>5436.6</v>
      </c>
      <c r="J6803" s="28" t="s">
        <v>21</v>
      </c>
      <c r="K6803" s="28" t="s">
        <v>6819</v>
      </c>
      <c r="L6803" s="28" t="s">
        <v>42</v>
      </c>
    </row>
    <row r="6804" spans="1:12" s="1" customFormat="1" ht="19.7" customHeight="1" x14ac:dyDescent="0.2">
      <c r="A6804" s="22" t="s">
        <v>7</v>
      </c>
      <c r="B6804" s="23">
        <v>44586</v>
      </c>
      <c r="C6804" s="24">
        <v>44586.696383398797</v>
      </c>
      <c r="D6804" s="22" t="s">
        <v>9</v>
      </c>
      <c r="E6804" s="22" t="s">
        <v>20</v>
      </c>
      <c r="F6804" s="25">
        <v>10.199999999999999</v>
      </c>
      <c r="G6804" s="22" t="s">
        <v>40</v>
      </c>
      <c r="H6804" s="26">
        <v>22</v>
      </c>
      <c r="I6804" s="27">
        <v>224.4</v>
      </c>
      <c r="J6804" s="22" t="s">
        <v>21</v>
      </c>
      <c r="K6804" s="22" t="s">
        <v>6820</v>
      </c>
      <c r="L6804" s="22" t="s">
        <v>42</v>
      </c>
    </row>
    <row r="6805" spans="1:12" s="1" customFormat="1" ht="19.7" customHeight="1" x14ac:dyDescent="0.2">
      <c r="A6805" s="28" t="s">
        <v>7</v>
      </c>
      <c r="B6805" s="29">
        <v>44586</v>
      </c>
      <c r="C6805" s="30">
        <v>44586.6963957099</v>
      </c>
      <c r="D6805" s="28" t="s">
        <v>9</v>
      </c>
      <c r="E6805" s="28" t="s">
        <v>26</v>
      </c>
      <c r="F6805" s="31">
        <v>106.86</v>
      </c>
      <c r="G6805" s="28" t="s">
        <v>40</v>
      </c>
      <c r="H6805" s="32">
        <v>458</v>
      </c>
      <c r="I6805" s="33">
        <v>48941.88</v>
      </c>
      <c r="J6805" s="28" t="s">
        <v>27</v>
      </c>
      <c r="K6805" s="28" t="s">
        <v>6821</v>
      </c>
      <c r="L6805" s="28" t="s">
        <v>42</v>
      </c>
    </row>
    <row r="6806" spans="1:12" s="1" customFormat="1" ht="19.7" customHeight="1" x14ac:dyDescent="0.2">
      <c r="A6806" s="22" t="s">
        <v>7</v>
      </c>
      <c r="B6806" s="23">
        <v>44586</v>
      </c>
      <c r="C6806" s="24">
        <v>44586.6963957099</v>
      </c>
      <c r="D6806" s="22" t="s">
        <v>9</v>
      </c>
      <c r="E6806" s="22" t="s">
        <v>26</v>
      </c>
      <c r="F6806" s="25">
        <v>106.86</v>
      </c>
      <c r="G6806" s="22" t="s">
        <v>40</v>
      </c>
      <c r="H6806" s="26">
        <v>458</v>
      </c>
      <c r="I6806" s="27">
        <v>48941.88</v>
      </c>
      <c r="J6806" s="22" t="s">
        <v>27</v>
      </c>
      <c r="K6806" s="22" t="s">
        <v>6822</v>
      </c>
      <c r="L6806" s="22" t="s">
        <v>42</v>
      </c>
    </row>
    <row r="6807" spans="1:12" s="1" customFormat="1" ht="19.7" customHeight="1" x14ac:dyDescent="0.2">
      <c r="A6807" s="28" t="s">
        <v>7</v>
      </c>
      <c r="B6807" s="29">
        <v>44586</v>
      </c>
      <c r="C6807" s="30">
        <v>44586.696395710504</v>
      </c>
      <c r="D6807" s="28" t="s">
        <v>9</v>
      </c>
      <c r="E6807" s="28" t="s">
        <v>26</v>
      </c>
      <c r="F6807" s="31">
        <v>106.86</v>
      </c>
      <c r="G6807" s="28" t="s">
        <v>40</v>
      </c>
      <c r="H6807" s="32">
        <v>500</v>
      </c>
      <c r="I6807" s="33">
        <v>53430</v>
      </c>
      <c r="J6807" s="28" t="s">
        <v>27</v>
      </c>
      <c r="K6807" s="28" t="s">
        <v>6823</v>
      </c>
      <c r="L6807" s="28" t="s">
        <v>42</v>
      </c>
    </row>
    <row r="6808" spans="1:12" s="1" customFormat="1" ht="19.7" customHeight="1" x14ac:dyDescent="0.2">
      <c r="A6808" s="22" t="s">
        <v>7</v>
      </c>
      <c r="B6808" s="23">
        <v>44586</v>
      </c>
      <c r="C6808" s="24">
        <v>44586.696395732601</v>
      </c>
      <c r="D6808" s="22" t="s">
        <v>9</v>
      </c>
      <c r="E6808" s="22" t="s">
        <v>26</v>
      </c>
      <c r="F6808" s="25">
        <v>106.86</v>
      </c>
      <c r="G6808" s="22" t="s">
        <v>40</v>
      </c>
      <c r="H6808" s="26">
        <v>110</v>
      </c>
      <c r="I6808" s="27">
        <v>11754.6</v>
      </c>
      <c r="J6808" s="22" t="s">
        <v>27</v>
      </c>
      <c r="K6808" s="22" t="s">
        <v>6824</v>
      </c>
      <c r="L6808" s="22" t="s">
        <v>42</v>
      </c>
    </row>
    <row r="6809" spans="1:12" s="1" customFormat="1" ht="19.7" customHeight="1" x14ac:dyDescent="0.2">
      <c r="A6809" s="28" t="s">
        <v>7</v>
      </c>
      <c r="B6809" s="29">
        <v>44586</v>
      </c>
      <c r="C6809" s="30">
        <v>44586.696395732899</v>
      </c>
      <c r="D6809" s="28" t="s">
        <v>9</v>
      </c>
      <c r="E6809" s="28" t="s">
        <v>26</v>
      </c>
      <c r="F6809" s="31">
        <v>106.86</v>
      </c>
      <c r="G6809" s="28" t="s">
        <v>40</v>
      </c>
      <c r="H6809" s="32">
        <v>193</v>
      </c>
      <c r="I6809" s="33">
        <v>20623.98</v>
      </c>
      <c r="J6809" s="28" t="s">
        <v>27</v>
      </c>
      <c r="K6809" s="28" t="s">
        <v>6825</v>
      </c>
      <c r="L6809" s="28" t="s">
        <v>42</v>
      </c>
    </row>
    <row r="6810" spans="1:12" s="1" customFormat="1" ht="19.7" customHeight="1" x14ac:dyDescent="0.2">
      <c r="A6810" s="22" t="s">
        <v>7</v>
      </c>
      <c r="B6810" s="23">
        <v>44586</v>
      </c>
      <c r="C6810" s="24">
        <v>44586.696395758001</v>
      </c>
      <c r="D6810" s="22" t="s">
        <v>9</v>
      </c>
      <c r="E6810" s="22" t="s">
        <v>26</v>
      </c>
      <c r="F6810" s="25">
        <v>106.86</v>
      </c>
      <c r="G6810" s="22" t="s">
        <v>40</v>
      </c>
      <c r="H6810" s="26">
        <v>155</v>
      </c>
      <c r="I6810" s="27">
        <v>16563.3</v>
      </c>
      <c r="J6810" s="22" t="s">
        <v>27</v>
      </c>
      <c r="K6810" s="22" t="s">
        <v>6826</v>
      </c>
      <c r="L6810" s="22" t="s">
        <v>42</v>
      </c>
    </row>
    <row r="6811" spans="1:12" s="1" customFormat="1" ht="19.7" customHeight="1" x14ac:dyDescent="0.2">
      <c r="A6811" s="28" t="s">
        <v>7</v>
      </c>
      <c r="B6811" s="29">
        <v>44586</v>
      </c>
      <c r="C6811" s="30">
        <v>44586.696395758001</v>
      </c>
      <c r="D6811" s="28" t="s">
        <v>9</v>
      </c>
      <c r="E6811" s="28" t="s">
        <v>26</v>
      </c>
      <c r="F6811" s="31">
        <v>106.86</v>
      </c>
      <c r="G6811" s="28" t="s">
        <v>40</v>
      </c>
      <c r="H6811" s="32">
        <v>727</v>
      </c>
      <c r="I6811" s="33">
        <v>77687.22</v>
      </c>
      <c r="J6811" s="28" t="s">
        <v>27</v>
      </c>
      <c r="K6811" s="28" t="s">
        <v>6827</v>
      </c>
      <c r="L6811" s="28" t="s">
        <v>42</v>
      </c>
    </row>
    <row r="6812" spans="1:12" s="1" customFormat="1" ht="19.7" customHeight="1" x14ac:dyDescent="0.2">
      <c r="A6812" s="22" t="s">
        <v>7</v>
      </c>
      <c r="B6812" s="23">
        <v>44586</v>
      </c>
      <c r="C6812" s="24">
        <v>44586.696395964696</v>
      </c>
      <c r="D6812" s="22" t="s">
        <v>9</v>
      </c>
      <c r="E6812" s="22" t="s">
        <v>26</v>
      </c>
      <c r="F6812" s="25">
        <v>106.86</v>
      </c>
      <c r="G6812" s="22" t="s">
        <v>40</v>
      </c>
      <c r="H6812" s="26">
        <v>403</v>
      </c>
      <c r="I6812" s="27">
        <v>43064.58</v>
      </c>
      <c r="J6812" s="22" t="s">
        <v>27</v>
      </c>
      <c r="K6812" s="22" t="s">
        <v>6828</v>
      </c>
      <c r="L6812" s="22" t="s">
        <v>42</v>
      </c>
    </row>
    <row r="6813" spans="1:12" s="1" customFormat="1" ht="19.7" customHeight="1" x14ac:dyDescent="0.2">
      <c r="A6813" s="28" t="s">
        <v>7</v>
      </c>
      <c r="B6813" s="29">
        <v>44586</v>
      </c>
      <c r="C6813" s="30">
        <v>44586.696396220301</v>
      </c>
      <c r="D6813" s="28" t="s">
        <v>9</v>
      </c>
      <c r="E6813" s="28" t="s">
        <v>26</v>
      </c>
      <c r="F6813" s="31">
        <v>106.86</v>
      </c>
      <c r="G6813" s="28" t="s">
        <v>40</v>
      </c>
      <c r="H6813" s="32">
        <v>198</v>
      </c>
      <c r="I6813" s="33">
        <v>21158.28</v>
      </c>
      <c r="J6813" s="28" t="s">
        <v>27</v>
      </c>
      <c r="K6813" s="28" t="s">
        <v>6829</v>
      </c>
      <c r="L6813" s="28" t="s">
        <v>42</v>
      </c>
    </row>
    <row r="6814" spans="1:12" s="1" customFormat="1" ht="19.7" customHeight="1" x14ac:dyDescent="0.2">
      <c r="A6814" s="22" t="s">
        <v>7</v>
      </c>
      <c r="B6814" s="23">
        <v>44586</v>
      </c>
      <c r="C6814" s="24">
        <v>44586.696396220301</v>
      </c>
      <c r="D6814" s="22" t="s">
        <v>9</v>
      </c>
      <c r="E6814" s="22" t="s">
        <v>26</v>
      </c>
      <c r="F6814" s="25">
        <v>106.86</v>
      </c>
      <c r="G6814" s="22" t="s">
        <v>40</v>
      </c>
      <c r="H6814" s="26">
        <v>472</v>
      </c>
      <c r="I6814" s="27">
        <v>50437.919999999998</v>
      </c>
      <c r="J6814" s="22" t="s">
        <v>27</v>
      </c>
      <c r="K6814" s="22" t="s">
        <v>6830</v>
      </c>
      <c r="L6814" s="22" t="s">
        <v>42</v>
      </c>
    </row>
    <row r="6815" spans="1:12" s="1" customFormat="1" ht="19.7" customHeight="1" x14ac:dyDescent="0.2">
      <c r="A6815" s="28" t="s">
        <v>7</v>
      </c>
      <c r="B6815" s="29">
        <v>44586</v>
      </c>
      <c r="C6815" s="30">
        <v>44586.696396220301</v>
      </c>
      <c r="D6815" s="28" t="s">
        <v>9</v>
      </c>
      <c r="E6815" s="28" t="s">
        <v>26</v>
      </c>
      <c r="F6815" s="31">
        <v>106.86</v>
      </c>
      <c r="G6815" s="28" t="s">
        <v>40</v>
      </c>
      <c r="H6815" s="32">
        <v>265</v>
      </c>
      <c r="I6815" s="33">
        <v>28317.9</v>
      </c>
      <c r="J6815" s="28" t="s">
        <v>27</v>
      </c>
      <c r="K6815" s="28" t="s">
        <v>6831</v>
      </c>
      <c r="L6815" s="28" t="s">
        <v>42</v>
      </c>
    </row>
    <row r="6816" spans="1:12" s="1" customFormat="1" ht="19.7" customHeight="1" x14ac:dyDescent="0.2">
      <c r="A6816" s="22" t="s">
        <v>7</v>
      </c>
      <c r="B6816" s="23">
        <v>44586</v>
      </c>
      <c r="C6816" s="24">
        <v>44586.696401950801</v>
      </c>
      <c r="D6816" s="22" t="s">
        <v>9</v>
      </c>
      <c r="E6816" s="22" t="s">
        <v>26</v>
      </c>
      <c r="F6816" s="25">
        <v>106.86</v>
      </c>
      <c r="G6816" s="22" t="s">
        <v>40</v>
      </c>
      <c r="H6816" s="26">
        <v>150</v>
      </c>
      <c r="I6816" s="27">
        <v>16029</v>
      </c>
      <c r="J6816" s="22" t="s">
        <v>27</v>
      </c>
      <c r="K6816" s="22" t="s">
        <v>6832</v>
      </c>
      <c r="L6816" s="22" t="s">
        <v>42</v>
      </c>
    </row>
    <row r="6817" spans="1:12" s="1" customFormat="1" ht="19.7" customHeight="1" x14ac:dyDescent="0.2">
      <c r="A6817" s="28" t="s">
        <v>7</v>
      </c>
      <c r="B6817" s="29">
        <v>44586</v>
      </c>
      <c r="C6817" s="30">
        <v>44586.696443720102</v>
      </c>
      <c r="D6817" s="28" t="s">
        <v>9</v>
      </c>
      <c r="E6817" s="28" t="s">
        <v>26</v>
      </c>
      <c r="F6817" s="31">
        <v>106.84</v>
      </c>
      <c r="G6817" s="28" t="s">
        <v>40</v>
      </c>
      <c r="H6817" s="32">
        <v>2403</v>
      </c>
      <c r="I6817" s="33">
        <v>256736.52</v>
      </c>
      <c r="J6817" s="28" t="s">
        <v>27</v>
      </c>
      <c r="K6817" s="28" t="s">
        <v>6833</v>
      </c>
      <c r="L6817" s="28" t="s">
        <v>42</v>
      </c>
    </row>
    <row r="6818" spans="1:12" s="1" customFormat="1" ht="19.7" customHeight="1" x14ac:dyDescent="0.2">
      <c r="A6818" s="22" t="s">
        <v>7</v>
      </c>
      <c r="B6818" s="23">
        <v>44586</v>
      </c>
      <c r="C6818" s="24">
        <v>44586.696445254202</v>
      </c>
      <c r="D6818" s="22" t="s">
        <v>9</v>
      </c>
      <c r="E6818" s="22" t="s">
        <v>20</v>
      </c>
      <c r="F6818" s="25">
        <v>10.196</v>
      </c>
      <c r="G6818" s="22" t="s">
        <v>40</v>
      </c>
      <c r="H6818" s="26">
        <v>1590</v>
      </c>
      <c r="I6818" s="27">
        <v>16211.64</v>
      </c>
      <c r="J6818" s="22" t="s">
        <v>21</v>
      </c>
      <c r="K6818" s="22" t="s">
        <v>6834</v>
      </c>
      <c r="L6818" s="22" t="s">
        <v>42</v>
      </c>
    </row>
    <row r="6819" spans="1:12" s="1" customFormat="1" ht="19.7" customHeight="1" x14ac:dyDescent="0.2">
      <c r="A6819" s="28" t="s">
        <v>7</v>
      </c>
      <c r="B6819" s="29">
        <v>44586</v>
      </c>
      <c r="C6819" s="30">
        <v>44586.6965493846</v>
      </c>
      <c r="D6819" s="28" t="s">
        <v>9</v>
      </c>
      <c r="E6819" s="28" t="s">
        <v>20</v>
      </c>
      <c r="F6819" s="31">
        <v>10.194000000000001</v>
      </c>
      <c r="G6819" s="28" t="s">
        <v>40</v>
      </c>
      <c r="H6819" s="32">
        <v>30</v>
      </c>
      <c r="I6819" s="33">
        <v>305.82</v>
      </c>
      <c r="J6819" s="28" t="s">
        <v>22</v>
      </c>
      <c r="K6819" s="28" t="s">
        <v>6835</v>
      </c>
      <c r="L6819" s="28" t="s">
        <v>42</v>
      </c>
    </row>
    <row r="6820" spans="1:12" s="1" customFormat="1" ht="19.7" customHeight="1" x14ac:dyDescent="0.2">
      <c r="A6820" s="22" t="s">
        <v>7</v>
      </c>
      <c r="B6820" s="23">
        <v>44586</v>
      </c>
      <c r="C6820" s="24">
        <v>44586.696549385</v>
      </c>
      <c r="D6820" s="22" t="s">
        <v>9</v>
      </c>
      <c r="E6820" s="22" t="s">
        <v>20</v>
      </c>
      <c r="F6820" s="25">
        <v>10.194000000000001</v>
      </c>
      <c r="G6820" s="22" t="s">
        <v>40</v>
      </c>
      <c r="H6820" s="26">
        <v>343</v>
      </c>
      <c r="I6820" s="27">
        <v>3496.54</v>
      </c>
      <c r="J6820" s="22" t="s">
        <v>22</v>
      </c>
      <c r="K6820" s="22" t="s">
        <v>6836</v>
      </c>
      <c r="L6820" s="22" t="s">
        <v>42</v>
      </c>
    </row>
    <row r="6821" spans="1:12" s="1" customFormat="1" ht="19.7" customHeight="1" x14ac:dyDescent="0.2">
      <c r="A6821" s="28" t="s">
        <v>7</v>
      </c>
      <c r="B6821" s="29">
        <v>44586</v>
      </c>
      <c r="C6821" s="30">
        <v>44586.6965493854</v>
      </c>
      <c r="D6821" s="28" t="s">
        <v>9</v>
      </c>
      <c r="E6821" s="28" t="s">
        <v>20</v>
      </c>
      <c r="F6821" s="31">
        <v>10.194000000000001</v>
      </c>
      <c r="G6821" s="28" t="s">
        <v>40</v>
      </c>
      <c r="H6821" s="32">
        <v>86</v>
      </c>
      <c r="I6821" s="33">
        <v>876.68</v>
      </c>
      <c r="J6821" s="28" t="s">
        <v>22</v>
      </c>
      <c r="K6821" s="28" t="s">
        <v>6837</v>
      </c>
      <c r="L6821" s="28" t="s">
        <v>42</v>
      </c>
    </row>
    <row r="6822" spans="1:12" s="1" customFormat="1" ht="19.7" customHeight="1" x14ac:dyDescent="0.2">
      <c r="A6822" s="22" t="s">
        <v>7</v>
      </c>
      <c r="B6822" s="23">
        <v>44586</v>
      </c>
      <c r="C6822" s="24">
        <v>44586.696549385902</v>
      </c>
      <c r="D6822" s="22" t="s">
        <v>9</v>
      </c>
      <c r="E6822" s="22" t="s">
        <v>20</v>
      </c>
      <c r="F6822" s="25">
        <v>10.194000000000001</v>
      </c>
      <c r="G6822" s="22" t="s">
        <v>40</v>
      </c>
      <c r="H6822" s="26">
        <v>875</v>
      </c>
      <c r="I6822" s="27">
        <v>8919.75</v>
      </c>
      <c r="J6822" s="22" t="s">
        <v>22</v>
      </c>
      <c r="K6822" s="22" t="s">
        <v>6838</v>
      </c>
      <c r="L6822" s="22" t="s">
        <v>42</v>
      </c>
    </row>
    <row r="6823" spans="1:12" s="1" customFormat="1" ht="19.7" customHeight="1" x14ac:dyDescent="0.2">
      <c r="A6823" s="28" t="s">
        <v>7</v>
      </c>
      <c r="B6823" s="29">
        <v>44586</v>
      </c>
      <c r="C6823" s="30">
        <v>44586.696549669199</v>
      </c>
      <c r="D6823" s="28" t="s">
        <v>9</v>
      </c>
      <c r="E6823" s="28" t="s">
        <v>20</v>
      </c>
      <c r="F6823" s="31">
        <v>10.194000000000001</v>
      </c>
      <c r="G6823" s="28" t="s">
        <v>40</v>
      </c>
      <c r="H6823" s="32">
        <v>44</v>
      </c>
      <c r="I6823" s="33">
        <v>448.54</v>
      </c>
      <c r="J6823" s="28" t="s">
        <v>22</v>
      </c>
      <c r="K6823" s="28" t="s">
        <v>6839</v>
      </c>
      <c r="L6823" s="28" t="s">
        <v>42</v>
      </c>
    </row>
    <row r="6824" spans="1:12" s="1" customFormat="1" ht="19.7" customHeight="1" x14ac:dyDescent="0.2">
      <c r="A6824" s="22" t="s">
        <v>7</v>
      </c>
      <c r="B6824" s="23">
        <v>44586</v>
      </c>
      <c r="C6824" s="24">
        <v>44586.696549729801</v>
      </c>
      <c r="D6824" s="22" t="s">
        <v>9</v>
      </c>
      <c r="E6824" s="22" t="s">
        <v>20</v>
      </c>
      <c r="F6824" s="25">
        <v>10.194000000000001</v>
      </c>
      <c r="G6824" s="22" t="s">
        <v>40</v>
      </c>
      <c r="H6824" s="26">
        <v>104</v>
      </c>
      <c r="I6824" s="27">
        <v>1060.18</v>
      </c>
      <c r="J6824" s="22" t="s">
        <v>22</v>
      </c>
      <c r="K6824" s="22" t="s">
        <v>6840</v>
      </c>
      <c r="L6824" s="22" t="s">
        <v>42</v>
      </c>
    </row>
    <row r="6825" spans="1:12" s="1" customFormat="1" ht="19.7" customHeight="1" x14ac:dyDescent="0.2">
      <c r="A6825" s="28" t="s">
        <v>7</v>
      </c>
      <c r="B6825" s="29">
        <v>44586</v>
      </c>
      <c r="C6825" s="30">
        <v>44586.696719550499</v>
      </c>
      <c r="D6825" s="28" t="s">
        <v>9</v>
      </c>
      <c r="E6825" s="28" t="s">
        <v>26</v>
      </c>
      <c r="F6825" s="31">
        <v>106.78</v>
      </c>
      <c r="G6825" s="28" t="s">
        <v>40</v>
      </c>
      <c r="H6825" s="32">
        <v>120</v>
      </c>
      <c r="I6825" s="33">
        <v>12813.6</v>
      </c>
      <c r="J6825" s="28" t="s">
        <v>27</v>
      </c>
      <c r="K6825" s="28" t="s">
        <v>6841</v>
      </c>
      <c r="L6825" s="28" t="s">
        <v>42</v>
      </c>
    </row>
    <row r="6826" spans="1:12" s="1" customFormat="1" ht="19.7" customHeight="1" x14ac:dyDescent="0.2">
      <c r="A6826" s="22" t="s">
        <v>7</v>
      </c>
      <c r="B6826" s="23">
        <v>44586</v>
      </c>
      <c r="C6826" s="24">
        <v>44586.696719646701</v>
      </c>
      <c r="D6826" s="22" t="s">
        <v>9</v>
      </c>
      <c r="E6826" s="22" t="s">
        <v>26</v>
      </c>
      <c r="F6826" s="25">
        <v>106.78</v>
      </c>
      <c r="G6826" s="22" t="s">
        <v>40</v>
      </c>
      <c r="H6826" s="26">
        <v>876</v>
      </c>
      <c r="I6826" s="27">
        <v>93539.28</v>
      </c>
      <c r="J6826" s="22" t="s">
        <v>27</v>
      </c>
      <c r="K6826" s="22" t="s">
        <v>6842</v>
      </c>
      <c r="L6826" s="22" t="s">
        <v>42</v>
      </c>
    </row>
    <row r="6827" spans="1:12" s="1" customFormat="1" ht="19.7" customHeight="1" x14ac:dyDescent="0.2">
      <c r="A6827" s="28" t="s">
        <v>7</v>
      </c>
      <c r="B6827" s="29">
        <v>44586</v>
      </c>
      <c r="C6827" s="30">
        <v>44586.6968250965</v>
      </c>
      <c r="D6827" s="28" t="s">
        <v>9</v>
      </c>
      <c r="E6827" s="28" t="s">
        <v>20</v>
      </c>
      <c r="F6827" s="31">
        <v>10.19</v>
      </c>
      <c r="G6827" s="28" t="s">
        <v>40</v>
      </c>
      <c r="H6827" s="32">
        <v>857</v>
      </c>
      <c r="I6827" s="33">
        <v>8732.83</v>
      </c>
      <c r="J6827" s="28" t="s">
        <v>22</v>
      </c>
      <c r="K6827" s="28" t="s">
        <v>6843</v>
      </c>
      <c r="L6827" s="28" t="s">
        <v>42</v>
      </c>
    </row>
    <row r="6828" spans="1:12" s="1" customFormat="1" ht="19.7" customHeight="1" x14ac:dyDescent="0.2">
      <c r="A6828" s="22" t="s">
        <v>7</v>
      </c>
      <c r="B6828" s="23">
        <v>44586</v>
      </c>
      <c r="C6828" s="24">
        <v>44586.6968262765</v>
      </c>
      <c r="D6828" s="22" t="s">
        <v>9</v>
      </c>
      <c r="E6828" s="22" t="s">
        <v>26</v>
      </c>
      <c r="F6828" s="25">
        <v>106.78</v>
      </c>
      <c r="G6828" s="22" t="s">
        <v>40</v>
      </c>
      <c r="H6828" s="26">
        <v>1118</v>
      </c>
      <c r="I6828" s="27">
        <v>119380.04</v>
      </c>
      <c r="J6828" s="22" t="s">
        <v>27</v>
      </c>
      <c r="K6828" s="22" t="s">
        <v>6844</v>
      </c>
      <c r="L6828" s="22" t="s">
        <v>42</v>
      </c>
    </row>
    <row r="6829" spans="1:12" s="1" customFormat="1" ht="19.7" customHeight="1" x14ac:dyDescent="0.2">
      <c r="A6829" s="28" t="s">
        <v>7</v>
      </c>
      <c r="B6829" s="29">
        <v>44586</v>
      </c>
      <c r="C6829" s="30">
        <v>44586.696994755301</v>
      </c>
      <c r="D6829" s="28" t="s">
        <v>9</v>
      </c>
      <c r="E6829" s="28" t="s">
        <v>26</v>
      </c>
      <c r="F6829" s="31">
        <v>106.82</v>
      </c>
      <c r="G6829" s="28" t="s">
        <v>40</v>
      </c>
      <c r="H6829" s="32">
        <v>747</v>
      </c>
      <c r="I6829" s="33">
        <v>79794.539999999994</v>
      </c>
      <c r="J6829" s="28" t="s">
        <v>27</v>
      </c>
      <c r="K6829" s="28" t="s">
        <v>6845</v>
      </c>
      <c r="L6829" s="28" t="s">
        <v>42</v>
      </c>
    </row>
    <row r="6830" spans="1:12" s="1" customFormat="1" ht="19.7" customHeight="1" x14ac:dyDescent="0.2">
      <c r="A6830" s="22" t="s">
        <v>7</v>
      </c>
      <c r="B6830" s="23">
        <v>44586</v>
      </c>
      <c r="C6830" s="24">
        <v>44586.697059183098</v>
      </c>
      <c r="D6830" s="22" t="s">
        <v>9</v>
      </c>
      <c r="E6830" s="22" t="s">
        <v>20</v>
      </c>
      <c r="F6830" s="25">
        <v>10.192</v>
      </c>
      <c r="G6830" s="22" t="s">
        <v>40</v>
      </c>
      <c r="H6830" s="26">
        <v>1003</v>
      </c>
      <c r="I6830" s="27">
        <v>10222.58</v>
      </c>
      <c r="J6830" s="22" t="s">
        <v>21</v>
      </c>
      <c r="K6830" s="22" t="s">
        <v>6846</v>
      </c>
      <c r="L6830" s="22" t="s">
        <v>42</v>
      </c>
    </row>
    <row r="6831" spans="1:12" s="1" customFormat="1" ht="19.7" customHeight="1" x14ac:dyDescent="0.2">
      <c r="A6831" s="28" t="s">
        <v>7</v>
      </c>
      <c r="B6831" s="29">
        <v>44586</v>
      </c>
      <c r="C6831" s="30">
        <v>44586.697061106599</v>
      </c>
      <c r="D6831" s="28" t="s">
        <v>9</v>
      </c>
      <c r="E6831" s="28" t="s">
        <v>20</v>
      </c>
      <c r="F6831" s="31">
        <v>10.192</v>
      </c>
      <c r="G6831" s="28" t="s">
        <v>40</v>
      </c>
      <c r="H6831" s="32">
        <v>216</v>
      </c>
      <c r="I6831" s="33">
        <v>2201.4699999999998</v>
      </c>
      <c r="J6831" s="28" t="s">
        <v>21</v>
      </c>
      <c r="K6831" s="28" t="s">
        <v>6847</v>
      </c>
      <c r="L6831" s="28" t="s">
        <v>42</v>
      </c>
    </row>
    <row r="6832" spans="1:12" s="1" customFormat="1" ht="19.7" customHeight="1" x14ac:dyDescent="0.2">
      <c r="A6832" s="22" t="s">
        <v>7</v>
      </c>
      <c r="B6832" s="23">
        <v>44586</v>
      </c>
      <c r="C6832" s="24">
        <v>44586.697120378303</v>
      </c>
      <c r="D6832" s="22" t="s">
        <v>9</v>
      </c>
      <c r="E6832" s="22" t="s">
        <v>20</v>
      </c>
      <c r="F6832" s="25">
        <v>10.19</v>
      </c>
      <c r="G6832" s="22" t="s">
        <v>40</v>
      </c>
      <c r="H6832" s="26">
        <v>1251</v>
      </c>
      <c r="I6832" s="27">
        <v>12747.69</v>
      </c>
      <c r="J6832" s="22" t="s">
        <v>21</v>
      </c>
      <c r="K6832" s="22" t="s">
        <v>6848</v>
      </c>
      <c r="L6832" s="22" t="s">
        <v>42</v>
      </c>
    </row>
    <row r="6833" spans="1:12" s="1" customFormat="1" ht="19.7" customHeight="1" x14ac:dyDescent="0.2">
      <c r="A6833" s="28" t="s">
        <v>7</v>
      </c>
      <c r="B6833" s="29">
        <v>44586</v>
      </c>
      <c r="C6833" s="30">
        <v>44586.697565999202</v>
      </c>
      <c r="D6833" s="28" t="s">
        <v>9</v>
      </c>
      <c r="E6833" s="28" t="s">
        <v>26</v>
      </c>
      <c r="F6833" s="31">
        <v>106.9</v>
      </c>
      <c r="G6833" s="28" t="s">
        <v>40</v>
      </c>
      <c r="H6833" s="32">
        <v>516</v>
      </c>
      <c r="I6833" s="33">
        <v>55160.4</v>
      </c>
      <c r="J6833" s="28" t="s">
        <v>27</v>
      </c>
      <c r="K6833" s="28" t="s">
        <v>6849</v>
      </c>
      <c r="L6833" s="28" t="s">
        <v>42</v>
      </c>
    </row>
    <row r="6834" spans="1:12" s="1" customFormat="1" ht="19.7" customHeight="1" x14ac:dyDescent="0.2">
      <c r="A6834" s="22" t="s">
        <v>7</v>
      </c>
      <c r="B6834" s="23">
        <v>44586</v>
      </c>
      <c r="C6834" s="24">
        <v>44586.6975662392</v>
      </c>
      <c r="D6834" s="22" t="s">
        <v>9</v>
      </c>
      <c r="E6834" s="22" t="s">
        <v>26</v>
      </c>
      <c r="F6834" s="25">
        <v>106.9</v>
      </c>
      <c r="G6834" s="22" t="s">
        <v>40</v>
      </c>
      <c r="H6834" s="26">
        <v>438</v>
      </c>
      <c r="I6834" s="27">
        <v>46822.2</v>
      </c>
      <c r="J6834" s="22" t="s">
        <v>27</v>
      </c>
      <c r="K6834" s="22" t="s">
        <v>6850</v>
      </c>
      <c r="L6834" s="22" t="s">
        <v>42</v>
      </c>
    </row>
    <row r="6835" spans="1:12" s="1" customFormat="1" ht="19.7" customHeight="1" x14ac:dyDescent="0.2">
      <c r="A6835" s="28" t="s">
        <v>7</v>
      </c>
      <c r="B6835" s="29">
        <v>44586</v>
      </c>
      <c r="C6835" s="30">
        <v>44586.697566716597</v>
      </c>
      <c r="D6835" s="28" t="s">
        <v>9</v>
      </c>
      <c r="E6835" s="28" t="s">
        <v>26</v>
      </c>
      <c r="F6835" s="31">
        <v>106.9</v>
      </c>
      <c r="G6835" s="28" t="s">
        <v>40</v>
      </c>
      <c r="H6835" s="32">
        <v>78</v>
      </c>
      <c r="I6835" s="33">
        <v>8338.2000000000007</v>
      </c>
      <c r="J6835" s="28" t="s">
        <v>27</v>
      </c>
      <c r="K6835" s="28" t="s">
        <v>6851</v>
      </c>
      <c r="L6835" s="28" t="s">
        <v>42</v>
      </c>
    </row>
    <row r="6836" spans="1:12" s="1" customFormat="1" ht="19.7" customHeight="1" x14ac:dyDescent="0.2">
      <c r="A6836" s="22" t="s">
        <v>7</v>
      </c>
      <c r="B6836" s="23">
        <v>44586</v>
      </c>
      <c r="C6836" s="24">
        <v>44586.697586014299</v>
      </c>
      <c r="D6836" s="22" t="s">
        <v>9</v>
      </c>
      <c r="E6836" s="22" t="s">
        <v>26</v>
      </c>
      <c r="F6836" s="25">
        <v>106.9</v>
      </c>
      <c r="G6836" s="22" t="s">
        <v>40</v>
      </c>
      <c r="H6836" s="26">
        <v>516</v>
      </c>
      <c r="I6836" s="27">
        <v>55160.4</v>
      </c>
      <c r="J6836" s="22" t="s">
        <v>27</v>
      </c>
      <c r="K6836" s="22" t="s">
        <v>6852</v>
      </c>
      <c r="L6836" s="22" t="s">
        <v>42</v>
      </c>
    </row>
    <row r="6837" spans="1:12" s="1" customFormat="1" ht="19.7" customHeight="1" x14ac:dyDescent="0.2">
      <c r="A6837" s="28" t="s">
        <v>7</v>
      </c>
      <c r="B6837" s="29">
        <v>44586</v>
      </c>
      <c r="C6837" s="30">
        <v>44586.697586016096</v>
      </c>
      <c r="D6837" s="28" t="s">
        <v>9</v>
      </c>
      <c r="E6837" s="28" t="s">
        <v>26</v>
      </c>
      <c r="F6837" s="31">
        <v>106.9</v>
      </c>
      <c r="G6837" s="28" t="s">
        <v>40</v>
      </c>
      <c r="H6837" s="32">
        <v>303</v>
      </c>
      <c r="I6837" s="33">
        <v>32390.7</v>
      </c>
      <c r="J6837" s="28" t="s">
        <v>27</v>
      </c>
      <c r="K6837" s="28" t="s">
        <v>6853</v>
      </c>
      <c r="L6837" s="28" t="s">
        <v>42</v>
      </c>
    </row>
    <row r="6838" spans="1:12" s="1" customFormat="1" ht="19.7" customHeight="1" x14ac:dyDescent="0.2">
      <c r="A6838" s="22" t="s">
        <v>7</v>
      </c>
      <c r="B6838" s="23">
        <v>44586</v>
      </c>
      <c r="C6838" s="24">
        <v>44586.697591758901</v>
      </c>
      <c r="D6838" s="22" t="s">
        <v>9</v>
      </c>
      <c r="E6838" s="22" t="s">
        <v>26</v>
      </c>
      <c r="F6838" s="25">
        <v>106.9</v>
      </c>
      <c r="G6838" s="22" t="s">
        <v>40</v>
      </c>
      <c r="H6838" s="26">
        <v>213</v>
      </c>
      <c r="I6838" s="27">
        <v>22769.7</v>
      </c>
      <c r="J6838" s="22" t="s">
        <v>27</v>
      </c>
      <c r="K6838" s="22" t="s">
        <v>6854</v>
      </c>
      <c r="L6838" s="22" t="s">
        <v>42</v>
      </c>
    </row>
    <row r="6839" spans="1:12" s="1" customFormat="1" ht="19.7" customHeight="1" x14ac:dyDescent="0.2">
      <c r="A6839" s="28" t="s">
        <v>7</v>
      </c>
      <c r="B6839" s="29">
        <v>44586</v>
      </c>
      <c r="C6839" s="30">
        <v>44586.697591760203</v>
      </c>
      <c r="D6839" s="28" t="s">
        <v>9</v>
      </c>
      <c r="E6839" s="28" t="s">
        <v>26</v>
      </c>
      <c r="F6839" s="31">
        <v>106.9</v>
      </c>
      <c r="G6839" s="28" t="s">
        <v>40</v>
      </c>
      <c r="H6839" s="32">
        <v>516</v>
      </c>
      <c r="I6839" s="33">
        <v>55160.4</v>
      </c>
      <c r="J6839" s="28" t="s">
        <v>27</v>
      </c>
      <c r="K6839" s="28" t="s">
        <v>6855</v>
      </c>
      <c r="L6839" s="28" t="s">
        <v>42</v>
      </c>
    </row>
    <row r="6840" spans="1:12" s="1" customFormat="1" ht="19.7" customHeight="1" x14ac:dyDescent="0.2">
      <c r="A6840" s="22" t="s">
        <v>7</v>
      </c>
      <c r="B6840" s="23">
        <v>44586</v>
      </c>
      <c r="C6840" s="24">
        <v>44586.697607041599</v>
      </c>
      <c r="D6840" s="22" t="s">
        <v>9</v>
      </c>
      <c r="E6840" s="22" t="s">
        <v>26</v>
      </c>
      <c r="F6840" s="25">
        <v>106.9</v>
      </c>
      <c r="G6840" s="22" t="s">
        <v>40</v>
      </c>
      <c r="H6840" s="26">
        <v>164</v>
      </c>
      <c r="I6840" s="27">
        <v>17531.599999999999</v>
      </c>
      <c r="J6840" s="22" t="s">
        <v>27</v>
      </c>
      <c r="K6840" s="22" t="s">
        <v>6856</v>
      </c>
      <c r="L6840" s="22" t="s">
        <v>42</v>
      </c>
    </row>
    <row r="6841" spans="1:12" s="1" customFormat="1" ht="19.7" customHeight="1" x14ac:dyDescent="0.2">
      <c r="A6841" s="28" t="s">
        <v>7</v>
      </c>
      <c r="B6841" s="29">
        <v>44586</v>
      </c>
      <c r="C6841" s="30">
        <v>44586.697607042101</v>
      </c>
      <c r="D6841" s="28" t="s">
        <v>9</v>
      </c>
      <c r="E6841" s="28" t="s">
        <v>26</v>
      </c>
      <c r="F6841" s="31">
        <v>106.9</v>
      </c>
      <c r="G6841" s="28" t="s">
        <v>40</v>
      </c>
      <c r="H6841" s="32">
        <v>188</v>
      </c>
      <c r="I6841" s="33">
        <v>20097.2</v>
      </c>
      <c r="J6841" s="28" t="s">
        <v>27</v>
      </c>
      <c r="K6841" s="28" t="s">
        <v>6857</v>
      </c>
      <c r="L6841" s="28" t="s">
        <v>42</v>
      </c>
    </row>
    <row r="6842" spans="1:12" s="1" customFormat="1" ht="19.7" customHeight="1" x14ac:dyDescent="0.2">
      <c r="A6842" s="22" t="s">
        <v>7</v>
      </c>
      <c r="B6842" s="23">
        <v>44586</v>
      </c>
      <c r="C6842" s="24">
        <v>44586.697607263202</v>
      </c>
      <c r="D6842" s="22" t="s">
        <v>9</v>
      </c>
      <c r="E6842" s="22" t="s">
        <v>26</v>
      </c>
      <c r="F6842" s="25">
        <v>106.9</v>
      </c>
      <c r="G6842" s="22" t="s">
        <v>40</v>
      </c>
      <c r="H6842" s="26">
        <v>164</v>
      </c>
      <c r="I6842" s="27">
        <v>17531.599999999999</v>
      </c>
      <c r="J6842" s="22" t="s">
        <v>27</v>
      </c>
      <c r="K6842" s="22" t="s">
        <v>6858</v>
      </c>
      <c r="L6842" s="22" t="s">
        <v>42</v>
      </c>
    </row>
    <row r="6843" spans="1:12" s="1" customFormat="1" ht="19.7" customHeight="1" x14ac:dyDescent="0.2">
      <c r="A6843" s="28" t="s">
        <v>7</v>
      </c>
      <c r="B6843" s="29">
        <v>44586</v>
      </c>
      <c r="C6843" s="30">
        <v>44586.697607263603</v>
      </c>
      <c r="D6843" s="28" t="s">
        <v>9</v>
      </c>
      <c r="E6843" s="28" t="s">
        <v>26</v>
      </c>
      <c r="F6843" s="31">
        <v>106.9</v>
      </c>
      <c r="G6843" s="28" t="s">
        <v>40</v>
      </c>
      <c r="H6843" s="32">
        <v>486</v>
      </c>
      <c r="I6843" s="33">
        <v>51953.4</v>
      </c>
      <c r="J6843" s="28" t="s">
        <v>27</v>
      </c>
      <c r="K6843" s="28" t="s">
        <v>6859</v>
      </c>
      <c r="L6843" s="28" t="s">
        <v>42</v>
      </c>
    </row>
    <row r="6844" spans="1:12" s="1" customFormat="1" ht="19.7" customHeight="1" x14ac:dyDescent="0.2">
      <c r="A6844" s="22" t="s">
        <v>7</v>
      </c>
      <c r="B6844" s="23">
        <v>44586</v>
      </c>
      <c r="C6844" s="24">
        <v>44586.697607263697</v>
      </c>
      <c r="D6844" s="22" t="s">
        <v>9</v>
      </c>
      <c r="E6844" s="22" t="s">
        <v>26</v>
      </c>
      <c r="F6844" s="25">
        <v>106.9</v>
      </c>
      <c r="G6844" s="22" t="s">
        <v>40</v>
      </c>
      <c r="H6844" s="26">
        <v>93</v>
      </c>
      <c r="I6844" s="27">
        <v>9941.7000000000007</v>
      </c>
      <c r="J6844" s="22" t="s">
        <v>27</v>
      </c>
      <c r="K6844" s="22" t="s">
        <v>6860</v>
      </c>
      <c r="L6844" s="22" t="s">
        <v>42</v>
      </c>
    </row>
    <row r="6845" spans="1:12" s="1" customFormat="1" ht="19.7" customHeight="1" x14ac:dyDescent="0.2">
      <c r="A6845" s="28" t="s">
        <v>7</v>
      </c>
      <c r="B6845" s="29">
        <v>44586</v>
      </c>
      <c r="C6845" s="30">
        <v>44586.697607264199</v>
      </c>
      <c r="D6845" s="28" t="s">
        <v>9</v>
      </c>
      <c r="E6845" s="28" t="s">
        <v>26</v>
      </c>
      <c r="F6845" s="31">
        <v>106.9</v>
      </c>
      <c r="G6845" s="28" t="s">
        <v>40</v>
      </c>
      <c r="H6845" s="32">
        <v>516</v>
      </c>
      <c r="I6845" s="33">
        <v>55160.4</v>
      </c>
      <c r="J6845" s="28" t="s">
        <v>27</v>
      </c>
      <c r="K6845" s="28" t="s">
        <v>6861</v>
      </c>
      <c r="L6845" s="28" t="s">
        <v>42</v>
      </c>
    </row>
    <row r="6846" spans="1:12" s="1" customFormat="1" ht="19.7" customHeight="1" x14ac:dyDescent="0.2">
      <c r="A6846" s="22" t="s">
        <v>7</v>
      </c>
      <c r="B6846" s="23">
        <v>44586</v>
      </c>
      <c r="C6846" s="24">
        <v>44586.697692811802</v>
      </c>
      <c r="D6846" s="22" t="s">
        <v>9</v>
      </c>
      <c r="E6846" s="22" t="s">
        <v>26</v>
      </c>
      <c r="F6846" s="25">
        <v>106.88</v>
      </c>
      <c r="G6846" s="22" t="s">
        <v>40</v>
      </c>
      <c r="H6846" s="26">
        <v>442</v>
      </c>
      <c r="I6846" s="27">
        <v>47240.959999999999</v>
      </c>
      <c r="J6846" s="22" t="s">
        <v>27</v>
      </c>
      <c r="K6846" s="22" t="s">
        <v>6862</v>
      </c>
      <c r="L6846" s="22" t="s">
        <v>42</v>
      </c>
    </row>
    <row r="6847" spans="1:12" s="1" customFormat="1" ht="19.7" customHeight="1" x14ac:dyDescent="0.2">
      <c r="A6847" s="28" t="s">
        <v>7</v>
      </c>
      <c r="B6847" s="29">
        <v>44586</v>
      </c>
      <c r="C6847" s="30">
        <v>44586.697692811897</v>
      </c>
      <c r="D6847" s="28" t="s">
        <v>9</v>
      </c>
      <c r="E6847" s="28" t="s">
        <v>26</v>
      </c>
      <c r="F6847" s="31">
        <v>106.88</v>
      </c>
      <c r="G6847" s="28" t="s">
        <v>40</v>
      </c>
      <c r="H6847" s="32">
        <v>774</v>
      </c>
      <c r="I6847" s="33">
        <v>82725.119999999995</v>
      </c>
      <c r="J6847" s="28" t="s">
        <v>27</v>
      </c>
      <c r="K6847" s="28" t="s">
        <v>6863</v>
      </c>
      <c r="L6847" s="28" t="s">
        <v>42</v>
      </c>
    </row>
    <row r="6848" spans="1:12" s="1" customFormat="1" ht="19.7" customHeight="1" x14ac:dyDescent="0.2">
      <c r="A6848" s="22" t="s">
        <v>7</v>
      </c>
      <c r="B6848" s="23">
        <v>44586</v>
      </c>
      <c r="C6848" s="24">
        <v>44586.697692811998</v>
      </c>
      <c r="D6848" s="22" t="s">
        <v>9</v>
      </c>
      <c r="E6848" s="22" t="s">
        <v>26</v>
      </c>
      <c r="F6848" s="25">
        <v>106.88</v>
      </c>
      <c r="G6848" s="22" t="s">
        <v>40</v>
      </c>
      <c r="H6848" s="26">
        <v>114</v>
      </c>
      <c r="I6848" s="27">
        <v>12184.32</v>
      </c>
      <c r="J6848" s="22" t="s">
        <v>27</v>
      </c>
      <c r="K6848" s="22" t="s">
        <v>6864</v>
      </c>
      <c r="L6848" s="22" t="s">
        <v>42</v>
      </c>
    </row>
    <row r="6849" spans="1:12" s="1" customFormat="1" ht="19.7" customHeight="1" x14ac:dyDescent="0.2">
      <c r="A6849" s="28" t="s">
        <v>7</v>
      </c>
      <c r="B6849" s="29">
        <v>44586</v>
      </c>
      <c r="C6849" s="30">
        <v>44586.697798428897</v>
      </c>
      <c r="D6849" s="28" t="s">
        <v>9</v>
      </c>
      <c r="E6849" s="28" t="s">
        <v>20</v>
      </c>
      <c r="F6849" s="31">
        <v>10.196</v>
      </c>
      <c r="G6849" s="28" t="s">
        <v>40</v>
      </c>
      <c r="H6849" s="32">
        <v>198</v>
      </c>
      <c r="I6849" s="33">
        <v>2018.81</v>
      </c>
      <c r="J6849" s="28" t="s">
        <v>21</v>
      </c>
      <c r="K6849" s="28" t="s">
        <v>6865</v>
      </c>
      <c r="L6849" s="28" t="s">
        <v>42</v>
      </c>
    </row>
    <row r="6850" spans="1:12" s="1" customFormat="1" ht="19.7" customHeight="1" x14ac:dyDescent="0.2">
      <c r="A6850" s="22" t="s">
        <v>7</v>
      </c>
      <c r="B6850" s="23">
        <v>44586</v>
      </c>
      <c r="C6850" s="24">
        <v>44586.6980135501</v>
      </c>
      <c r="D6850" s="22" t="s">
        <v>9</v>
      </c>
      <c r="E6850" s="22" t="s">
        <v>26</v>
      </c>
      <c r="F6850" s="25">
        <v>106.88</v>
      </c>
      <c r="G6850" s="22" t="s">
        <v>40</v>
      </c>
      <c r="H6850" s="26">
        <v>340</v>
      </c>
      <c r="I6850" s="27">
        <v>36339.199999999997</v>
      </c>
      <c r="J6850" s="22" t="s">
        <v>27</v>
      </c>
      <c r="K6850" s="22" t="s">
        <v>6866</v>
      </c>
      <c r="L6850" s="22" t="s">
        <v>42</v>
      </c>
    </row>
    <row r="6851" spans="1:12" s="1" customFormat="1" ht="19.7" customHeight="1" x14ac:dyDescent="0.2">
      <c r="A6851" s="28" t="s">
        <v>7</v>
      </c>
      <c r="B6851" s="29">
        <v>44586</v>
      </c>
      <c r="C6851" s="30">
        <v>44586.698013550304</v>
      </c>
      <c r="D6851" s="28" t="s">
        <v>9</v>
      </c>
      <c r="E6851" s="28" t="s">
        <v>26</v>
      </c>
      <c r="F6851" s="31">
        <v>106.88</v>
      </c>
      <c r="G6851" s="28" t="s">
        <v>40</v>
      </c>
      <c r="H6851" s="32">
        <v>485</v>
      </c>
      <c r="I6851" s="33">
        <v>51836.800000000003</v>
      </c>
      <c r="J6851" s="28" t="s">
        <v>27</v>
      </c>
      <c r="K6851" s="28" t="s">
        <v>6867</v>
      </c>
      <c r="L6851" s="28" t="s">
        <v>42</v>
      </c>
    </row>
    <row r="6852" spans="1:12" s="1" customFormat="1" ht="19.7" customHeight="1" x14ac:dyDescent="0.2">
      <c r="A6852" s="22" t="s">
        <v>7</v>
      </c>
      <c r="B6852" s="23">
        <v>44586</v>
      </c>
      <c r="C6852" s="24">
        <v>44586.698403517803</v>
      </c>
      <c r="D6852" s="22" t="s">
        <v>9</v>
      </c>
      <c r="E6852" s="22" t="s">
        <v>26</v>
      </c>
      <c r="F6852" s="25">
        <v>106.9</v>
      </c>
      <c r="G6852" s="22" t="s">
        <v>40</v>
      </c>
      <c r="H6852" s="26">
        <v>255</v>
      </c>
      <c r="I6852" s="27">
        <v>27259.5</v>
      </c>
      <c r="J6852" s="22" t="s">
        <v>27</v>
      </c>
      <c r="K6852" s="22" t="s">
        <v>6868</v>
      </c>
      <c r="L6852" s="22" t="s">
        <v>42</v>
      </c>
    </row>
    <row r="6853" spans="1:12" s="1" customFormat="1" ht="19.7" customHeight="1" x14ac:dyDescent="0.2">
      <c r="A6853" s="28" t="s">
        <v>7</v>
      </c>
      <c r="B6853" s="29">
        <v>44586</v>
      </c>
      <c r="C6853" s="30">
        <v>44586.698403517898</v>
      </c>
      <c r="D6853" s="28" t="s">
        <v>9</v>
      </c>
      <c r="E6853" s="28" t="s">
        <v>26</v>
      </c>
      <c r="F6853" s="31">
        <v>106.9</v>
      </c>
      <c r="G6853" s="28" t="s">
        <v>40</v>
      </c>
      <c r="H6853" s="32">
        <v>2183</v>
      </c>
      <c r="I6853" s="33">
        <v>233362.7</v>
      </c>
      <c r="J6853" s="28" t="s">
        <v>27</v>
      </c>
      <c r="K6853" s="28" t="s">
        <v>6869</v>
      </c>
      <c r="L6853" s="28" t="s">
        <v>42</v>
      </c>
    </row>
    <row r="6854" spans="1:12" s="1" customFormat="1" ht="19.7" customHeight="1" x14ac:dyDescent="0.2">
      <c r="A6854" s="22" t="s">
        <v>7</v>
      </c>
      <c r="B6854" s="23">
        <v>44586</v>
      </c>
      <c r="C6854" s="24">
        <v>44586.698403519003</v>
      </c>
      <c r="D6854" s="22" t="s">
        <v>9</v>
      </c>
      <c r="E6854" s="22" t="s">
        <v>20</v>
      </c>
      <c r="F6854" s="25">
        <v>10.204000000000001</v>
      </c>
      <c r="G6854" s="22" t="s">
        <v>40</v>
      </c>
      <c r="H6854" s="26">
        <v>3012</v>
      </c>
      <c r="I6854" s="27">
        <v>30734.45</v>
      </c>
      <c r="J6854" s="22" t="s">
        <v>21</v>
      </c>
      <c r="K6854" s="22" t="s">
        <v>6870</v>
      </c>
      <c r="L6854" s="22" t="s">
        <v>42</v>
      </c>
    </row>
    <row r="6855" spans="1:12" s="1" customFormat="1" ht="19.7" customHeight="1" x14ac:dyDescent="0.2">
      <c r="A6855" s="28" t="s">
        <v>7</v>
      </c>
      <c r="B6855" s="29">
        <v>44586</v>
      </c>
      <c r="C6855" s="30">
        <v>44586.698574208996</v>
      </c>
      <c r="D6855" s="28" t="s">
        <v>9</v>
      </c>
      <c r="E6855" s="28" t="s">
        <v>26</v>
      </c>
      <c r="F6855" s="31">
        <v>106.86</v>
      </c>
      <c r="G6855" s="28" t="s">
        <v>40</v>
      </c>
      <c r="H6855" s="32">
        <v>2291</v>
      </c>
      <c r="I6855" s="33">
        <v>244816.26</v>
      </c>
      <c r="J6855" s="28" t="s">
        <v>27</v>
      </c>
      <c r="K6855" s="28" t="s">
        <v>6871</v>
      </c>
      <c r="L6855" s="28" t="s">
        <v>42</v>
      </c>
    </row>
    <row r="6856" spans="1:12" s="1" customFormat="1" ht="19.7" customHeight="1" x14ac:dyDescent="0.2">
      <c r="A6856" s="22" t="s">
        <v>7</v>
      </c>
      <c r="B6856" s="23">
        <v>44586</v>
      </c>
      <c r="C6856" s="24">
        <v>44586.698579766497</v>
      </c>
      <c r="D6856" s="22" t="s">
        <v>9</v>
      </c>
      <c r="E6856" s="22" t="s">
        <v>26</v>
      </c>
      <c r="F6856" s="25">
        <v>106.86</v>
      </c>
      <c r="G6856" s="22" t="s">
        <v>40</v>
      </c>
      <c r="H6856" s="26">
        <v>310</v>
      </c>
      <c r="I6856" s="27">
        <v>33126.6</v>
      </c>
      <c r="J6856" s="22" t="s">
        <v>27</v>
      </c>
      <c r="K6856" s="22" t="s">
        <v>6872</v>
      </c>
      <c r="L6856" s="22" t="s">
        <v>42</v>
      </c>
    </row>
    <row r="6857" spans="1:12" s="1" customFormat="1" ht="19.7" customHeight="1" x14ac:dyDescent="0.2">
      <c r="A6857" s="28" t="s">
        <v>7</v>
      </c>
      <c r="B6857" s="29">
        <v>44586</v>
      </c>
      <c r="C6857" s="30">
        <v>44586.698601757998</v>
      </c>
      <c r="D6857" s="28" t="s">
        <v>9</v>
      </c>
      <c r="E6857" s="28" t="s">
        <v>20</v>
      </c>
      <c r="F6857" s="31">
        <v>10.199999999999999</v>
      </c>
      <c r="G6857" s="28" t="s">
        <v>40</v>
      </c>
      <c r="H6857" s="32">
        <v>93</v>
      </c>
      <c r="I6857" s="33">
        <v>948.6</v>
      </c>
      <c r="J6857" s="28" t="s">
        <v>23</v>
      </c>
      <c r="K6857" s="28" t="s">
        <v>6873</v>
      </c>
      <c r="L6857" s="28" t="s">
        <v>42</v>
      </c>
    </row>
    <row r="6858" spans="1:12" s="1" customFormat="1" ht="19.7" customHeight="1" x14ac:dyDescent="0.2">
      <c r="A6858" s="22" t="s">
        <v>7</v>
      </c>
      <c r="B6858" s="23">
        <v>44586</v>
      </c>
      <c r="C6858" s="24">
        <v>44586.6986019748</v>
      </c>
      <c r="D6858" s="22" t="s">
        <v>9</v>
      </c>
      <c r="E6858" s="22" t="s">
        <v>26</v>
      </c>
      <c r="F6858" s="25">
        <v>106.86</v>
      </c>
      <c r="G6858" s="22" t="s">
        <v>40</v>
      </c>
      <c r="H6858" s="26">
        <v>1367</v>
      </c>
      <c r="I6858" s="27">
        <v>146077.62</v>
      </c>
      <c r="J6858" s="22" t="s">
        <v>27</v>
      </c>
      <c r="K6858" s="22" t="s">
        <v>6874</v>
      </c>
      <c r="L6858" s="22" t="s">
        <v>42</v>
      </c>
    </row>
    <row r="6859" spans="1:12" s="1" customFormat="1" ht="19.7" customHeight="1" x14ac:dyDescent="0.2">
      <c r="A6859" s="28" t="s">
        <v>7</v>
      </c>
      <c r="B6859" s="29">
        <v>44586</v>
      </c>
      <c r="C6859" s="30">
        <v>44586.6986020943</v>
      </c>
      <c r="D6859" s="28" t="s">
        <v>9</v>
      </c>
      <c r="E6859" s="28" t="s">
        <v>20</v>
      </c>
      <c r="F6859" s="31">
        <v>10.199999999999999</v>
      </c>
      <c r="G6859" s="28" t="s">
        <v>40</v>
      </c>
      <c r="H6859" s="32">
        <v>517</v>
      </c>
      <c r="I6859" s="33">
        <v>5273.4</v>
      </c>
      <c r="J6859" s="28" t="s">
        <v>22</v>
      </c>
      <c r="K6859" s="28" t="s">
        <v>6875</v>
      </c>
      <c r="L6859" s="28" t="s">
        <v>42</v>
      </c>
    </row>
    <row r="6860" spans="1:12" s="1" customFormat="1" ht="19.7" customHeight="1" x14ac:dyDescent="0.2">
      <c r="A6860" s="22" t="s">
        <v>7</v>
      </c>
      <c r="B6860" s="23">
        <v>44586</v>
      </c>
      <c r="C6860" s="24">
        <v>44586.698602133001</v>
      </c>
      <c r="D6860" s="22" t="s">
        <v>9</v>
      </c>
      <c r="E6860" s="22" t="s">
        <v>20</v>
      </c>
      <c r="F6860" s="25">
        <v>10.199999999999999</v>
      </c>
      <c r="G6860" s="22" t="s">
        <v>40</v>
      </c>
      <c r="H6860" s="26">
        <v>517</v>
      </c>
      <c r="I6860" s="27">
        <v>5273.4</v>
      </c>
      <c r="J6860" s="22" t="s">
        <v>22</v>
      </c>
      <c r="K6860" s="22" t="s">
        <v>6876</v>
      </c>
      <c r="L6860" s="22" t="s">
        <v>42</v>
      </c>
    </row>
    <row r="6861" spans="1:12" s="1" customFormat="1" ht="19.7" customHeight="1" x14ac:dyDescent="0.2">
      <c r="A6861" s="28" t="s">
        <v>7</v>
      </c>
      <c r="B6861" s="29">
        <v>44586</v>
      </c>
      <c r="C6861" s="30">
        <v>44586.698707126998</v>
      </c>
      <c r="D6861" s="28" t="s">
        <v>9</v>
      </c>
      <c r="E6861" s="28" t="s">
        <v>20</v>
      </c>
      <c r="F6861" s="31">
        <v>10.198</v>
      </c>
      <c r="G6861" s="28" t="s">
        <v>40</v>
      </c>
      <c r="H6861" s="32">
        <v>393</v>
      </c>
      <c r="I6861" s="33">
        <v>4007.81</v>
      </c>
      <c r="J6861" s="28" t="s">
        <v>22</v>
      </c>
      <c r="K6861" s="28" t="s">
        <v>6877</v>
      </c>
      <c r="L6861" s="28" t="s">
        <v>42</v>
      </c>
    </row>
    <row r="6862" spans="1:12" s="1" customFormat="1" ht="19.7" customHeight="1" x14ac:dyDescent="0.2">
      <c r="A6862" s="22" t="s">
        <v>7</v>
      </c>
      <c r="B6862" s="23">
        <v>44586</v>
      </c>
      <c r="C6862" s="24">
        <v>44586.698707127201</v>
      </c>
      <c r="D6862" s="22" t="s">
        <v>9</v>
      </c>
      <c r="E6862" s="22" t="s">
        <v>20</v>
      </c>
      <c r="F6862" s="25">
        <v>10.198</v>
      </c>
      <c r="G6862" s="22" t="s">
        <v>40</v>
      </c>
      <c r="H6862" s="26">
        <v>214</v>
      </c>
      <c r="I6862" s="27">
        <v>2182.37</v>
      </c>
      <c r="J6862" s="22" t="s">
        <v>22</v>
      </c>
      <c r="K6862" s="22" t="s">
        <v>6878</v>
      </c>
      <c r="L6862" s="22" t="s">
        <v>42</v>
      </c>
    </row>
    <row r="6863" spans="1:12" s="1" customFormat="1" ht="19.7" customHeight="1" x14ac:dyDescent="0.2">
      <c r="A6863" s="28" t="s">
        <v>7</v>
      </c>
      <c r="B6863" s="29">
        <v>44586</v>
      </c>
      <c r="C6863" s="30">
        <v>44586.698707127303</v>
      </c>
      <c r="D6863" s="28" t="s">
        <v>9</v>
      </c>
      <c r="E6863" s="28" t="s">
        <v>20</v>
      </c>
      <c r="F6863" s="31">
        <v>10.198</v>
      </c>
      <c r="G6863" s="28" t="s">
        <v>40</v>
      </c>
      <c r="H6863" s="32">
        <v>233</v>
      </c>
      <c r="I6863" s="33">
        <v>2376.13</v>
      </c>
      <c r="J6863" s="28" t="s">
        <v>22</v>
      </c>
      <c r="K6863" s="28" t="s">
        <v>6879</v>
      </c>
      <c r="L6863" s="28" t="s">
        <v>42</v>
      </c>
    </row>
    <row r="6864" spans="1:12" s="1" customFormat="1" ht="19.7" customHeight="1" x14ac:dyDescent="0.2">
      <c r="A6864" s="22" t="s">
        <v>7</v>
      </c>
      <c r="B6864" s="23">
        <v>44586</v>
      </c>
      <c r="C6864" s="24">
        <v>44586.698707128002</v>
      </c>
      <c r="D6864" s="22" t="s">
        <v>9</v>
      </c>
      <c r="E6864" s="22" t="s">
        <v>20</v>
      </c>
      <c r="F6864" s="25">
        <v>10.198</v>
      </c>
      <c r="G6864" s="22" t="s">
        <v>40</v>
      </c>
      <c r="H6864" s="26">
        <v>107</v>
      </c>
      <c r="I6864" s="27">
        <v>1091.19</v>
      </c>
      <c r="J6864" s="22" t="s">
        <v>22</v>
      </c>
      <c r="K6864" s="22" t="s">
        <v>6880</v>
      </c>
      <c r="L6864" s="22" t="s">
        <v>42</v>
      </c>
    </row>
    <row r="6865" spans="1:12" s="1" customFormat="1" ht="19.7" customHeight="1" x14ac:dyDescent="0.2">
      <c r="A6865" s="28" t="s">
        <v>7</v>
      </c>
      <c r="B6865" s="29">
        <v>44586</v>
      </c>
      <c r="C6865" s="30">
        <v>44586.698707128198</v>
      </c>
      <c r="D6865" s="28" t="s">
        <v>9</v>
      </c>
      <c r="E6865" s="28" t="s">
        <v>20</v>
      </c>
      <c r="F6865" s="31">
        <v>10.198</v>
      </c>
      <c r="G6865" s="28" t="s">
        <v>40</v>
      </c>
      <c r="H6865" s="32">
        <v>947</v>
      </c>
      <c r="I6865" s="33">
        <v>9657.51</v>
      </c>
      <c r="J6865" s="28" t="s">
        <v>22</v>
      </c>
      <c r="K6865" s="28" t="s">
        <v>6881</v>
      </c>
      <c r="L6865" s="28" t="s">
        <v>42</v>
      </c>
    </row>
    <row r="6866" spans="1:12" s="1" customFormat="1" ht="19.7" customHeight="1" x14ac:dyDescent="0.2">
      <c r="A6866" s="22" t="s">
        <v>7</v>
      </c>
      <c r="B6866" s="23">
        <v>44586</v>
      </c>
      <c r="C6866" s="24">
        <v>44586.698707128402</v>
      </c>
      <c r="D6866" s="22" t="s">
        <v>9</v>
      </c>
      <c r="E6866" s="22" t="s">
        <v>20</v>
      </c>
      <c r="F6866" s="25">
        <v>10.198</v>
      </c>
      <c r="G6866" s="22" t="s">
        <v>40</v>
      </c>
      <c r="H6866" s="26">
        <v>90</v>
      </c>
      <c r="I6866" s="27">
        <v>917.82</v>
      </c>
      <c r="J6866" s="22" t="s">
        <v>22</v>
      </c>
      <c r="K6866" s="22" t="s">
        <v>6882</v>
      </c>
      <c r="L6866" s="22" t="s">
        <v>42</v>
      </c>
    </row>
    <row r="6867" spans="1:12" s="1" customFormat="1" ht="19.7" customHeight="1" x14ac:dyDescent="0.2">
      <c r="A6867" s="28" t="s">
        <v>7</v>
      </c>
      <c r="B6867" s="29">
        <v>44586</v>
      </c>
      <c r="C6867" s="30">
        <v>44586.698707277697</v>
      </c>
      <c r="D6867" s="28" t="s">
        <v>9</v>
      </c>
      <c r="E6867" s="28" t="s">
        <v>26</v>
      </c>
      <c r="F6867" s="31">
        <v>106.84</v>
      </c>
      <c r="G6867" s="28" t="s">
        <v>40</v>
      </c>
      <c r="H6867" s="32">
        <v>733</v>
      </c>
      <c r="I6867" s="33">
        <v>78313.72</v>
      </c>
      <c r="J6867" s="28" t="s">
        <v>27</v>
      </c>
      <c r="K6867" s="28" t="s">
        <v>6883</v>
      </c>
      <c r="L6867" s="28" t="s">
        <v>42</v>
      </c>
    </row>
    <row r="6868" spans="1:12" s="1" customFormat="1" ht="19.7" customHeight="1" x14ac:dyDescent="0.2">
      <c r="A6868" s="22" t="s">
        <v>7</v>
      </c>
      <c r="B6868" s="23">
        <v>44586</v>
      </c>
      <c r="C6868" s="24">
        <v>44586.698710801698</v>
      </c>
      <c r="D6868" s="22" t="s">
        <v>9</v>
      </c>
      <c r="E6868" s="22" t="s">
        <v>20</v>
      </c>
      <c r="F6868" s="25">
        <v>10.198</v>
      </c>
      <c r="G6868" s="22" t="s">
        <v>40</v>
      </c>
      <c r="H6868" s="26">
        <v>303</v>
      </c>
      <c r="I6868" s="27">
        <v>3089.99</v>
      </c>
      <c r="J6868" s="22" t="s">
        <v>22</v>
      </c>
      <c r="K6868" s="22" t="s">
        <v>6884</v>
      </c>
      <c r="L6868" s="22" t="s">
        <v>42</v>
      </c>
    </row>
    <row r="6869" spans="1:12" s="1" customFormat="1" ht="19.7" customHeight="1" x14ac:dyDescent="0.2">
      <c r="A6869" s="28" t="s">
        <v>7</v>
      </c>
      <c r="B6869" s="29">
        <v>44586</v>
      </c>
      <c r="C6869" s="30">
        <v>44586.698710807002</v>
      </c>
      <c r="D6869" s="28" t="s">
        <v>9</v>
      </c>
      <c r="E6869" s="28" t="s">
        <v>20</v>
      </c>
      <c r="F6869" s="31">
        <v>10.198</v>
      </c>
      <c r="G6869" s="28" t="s">
        <v>40</v>
      </c>
      <c r="H6869" s="32">
        <v>412</v>
      </c>
      <c r="I6869" s="33">
        <v>4201.58</v>
      </c>
      <c r="J6869" s="28" t="s">
        <v>22</v>
      </c>
      <c r="K6869" s="28" t="s">
        <v>6885</v>
      </c>
      <c r="L6869" s="28" t="s">
        <v>42</v>
      </c>
    </row>
    <row r="6870" spans="1:12" s="1" customFormat="1" ht="19.7" customHeight="1" x14ac:dyDescent="0.2">
      <c r="A6870" s="22" t="s">
        <v>7</v>
      </c>
      <c r="B6870" s="23">
        <v>44586</v>
      </c>
      <c r="C6870" s="24">
        <v>44586.698720644097</v>
      </c>
      <c r="D6870" s="22" t="s">
        <v>9</v>
      </c>
      <c r="E6870" s="22" t="s">
        <v>20</v>
      </c>
      <c r="F6870" s="25">
        <v>10.194000000000001</v>
      </c>
      <c r="G6870" s="22" t="s">
        <v>40</v>
      </c>
      <c r="H6870" s="26">
        <v>451</v>
      </c>
      <c r="I6870" s="27">
        <v>4597.49</v>
      </c>
      <c r="J6870" s="22" t="s">
        <v>22</v>
      </c>
      <c r="K6870" s="22" t="s">
        <v>6886</v>
      </c>
      <c r="L6870" s="22" t="s">
        <v>42</v>
      </c>
    </row>
    <row r="6871" spans="1:12" s="1" customFormat="1" ht="19.7" customHeight="1" x14ac:dyDescent="0.2">
      <c r="A6871" s="28" t="s">
        <v>7</v>
      </c>
      <c r="B6871" s="29">
        <v>44586</v>
      </c>
      <c r="C6871" s="30">
        <v>44586.698720645203</v>
      </c>
      <c r="D6871" s="28" t="s">
        <v>9</v>
      </c>
      <c r="E6871" s="28" t="s">
        <v>20</v>
      </c>
      <c r="F6871" s="31">
        <v>10.194000000000001</v>
      </c>
      <c r="G6871" s="28" t="s">
        <v>40</v>
      </c>
      <c r="H6871" s="32">
        <v>810</v>
      </c>
      <c r="I6871" s="33">
        <v>8257.14</v>
      </c>
      <c r="J6871" s="28" t="s">
        <v>22</v>
      </c>
      <c r="K6871" s="28" t="s">
        <v>6887</v>
      </c>
      <c r="L6871" s="28" t="s">
        <v>42</v>
      </c>
    </row>
    <row r="6872" spans="1:12" s="1" customFormat="1" ht="19.7" customHeight="1" x14ac:dyDescent="0.2">
      <c r="A6872" s="22" t="s">
        <v>7</v>
      </c>
      <c r="B6872" s="23">
        <v>44586</v>
      </c>
      <c r="C6872" s="24">
        <v>44586.698786003799</v>
      </c>
      <c r="D6872" s="22" t="s">
        <v>9</v>
      </c>
      <c r="E6872" s="22" t="s">
        <v>20</v>
      </c>
      <c r="F6872" s="25">
        <v>10.194000000000001</v>
      </c>
      <c r="G6872" s="22" t="s">
        <v>40</v>
      </c>
      <c r="H6872" s="26">
        <v>698</v>
      </c>
      <c r="I6872" s="27">
        <v>7115.41</v>
      </c>
      <c r="J6872" s="22" t="s">
        <v>22</v>
      </c>
      <c r="K6872" s="22" t="s">
        <v>6888</v>
      </c>
      <c r="L6872" s="22" t="s">
        <v>42</v>
      </c>
    </row>
    <row r="6873" spans="1:12" s="1" customFormat="1" ht="19.7" customHeight="1" x14ac:dyDescent="0.2">
      <c r="A6873" s="28" t="s">
        <v>7</v>
      </c>
      <c r="B6873" s="29">
        <v>44586</v>
      </c>
      <c r="C6873" s="30">
        <v>44586.698786009001</v>
      </c>
      <c r="D6873" s="28" t="s">
        <v>9</v>
      </c>
      <c r="E6873" s="28" t="s">
        <v>20</v>
      </c>
      <c r="F6873" s="31">
        <v>10.194000000000001</v>
      </c>
      <c r="G6873" s="28" t="s">
        <v>40</v>
      </c>
      <c r="H6873" s="32">
        <v>160</v>
      </c>
      <c r="I6873" s="33">
        <v>1631.04</v>
      </c>
      <c r="J6873" s="28" t="s">
        <v>22</v>
      </c>
      <c r="K6873" s="28" t="s">
        <v>6889</v>
      </c>
      <c r="L6873" s="28" t="s">
        <v>42</v>
      </c>
    </row>
    <row r="6874" spans="1:12" s="1" customFormat="1" ht="19.7" customHeight="1" x14ac:dyDescent="0.2">
      <c r="A6874" s="22" t="s">
        <v>7</v>
      </c>
      <c r="B6874" s="23">
        <v>44586</v>
      </c>
      <c r="C6874" s="24">
        <v>44586.6987860097</v>
      </c>
      <c r="D6874" s="22" t="s">
        <v>9</v>
      </c>
      <c r="E6874" s="22" t="s">
        <v>20</v>
      </c>
      <c r="F6874" s="25">
        <v>10.194000000000001</v>
      </c>
      <c r="G6874" s="22" t="s">
        <v>40</v>
      </c>
      <c r="H6874" s="26">
        <v>193</v>
      </c>
      <c r="I6874" s="27">
        <v>1967.44</v>
      </c>
      <c r="J6874" s="22" t="s">
        <v>22</v>
      </c>
      <c r="K6874" s="22" t="s">
        <v>6890</v>
      </c>
      <c r="L6874" s="22" t="s">
        <v>42</v>
      </c>
    </row>
    <row r="6875" spans="1:12" s="1" customFormat="1" ht="19.7" customHeight="1" x14ac:dyDescent="0.2">
      <c r="A6875" s="28" t="s">
        <v>7</v>
      </c>
      <c r="B6875" s="29">
        <v>44586</v>
      </c>
      <c r="C6875" s="30">
        <v>44586.699474456997</v>
      </c>
      <c r="D6875" s="28" t="s">
        <v>9</v>
      </c>
      <c r="E6875" s="28" t="s">
        <v>26</v>
      </c>
      <c r="F6875" s="31">
        <v>106.96</v>
      </c>
      <c r="G6875" s="28" t="s">
        <v>40</v>
      </c>
      <c r="H6875" s="32">
        <v>9</v>
      </c>
      <c r="I6875" s="33">
        <v>962.64</v>
      </c>
      <c r="J6875" s="28" t="s">
        <v>23</v>
      </c>
      <c r="K6875" s="28" t="s">
        <v>6891</v>
      </c>
      <c r="L6875" s="28" t="s">
        <v>42</v>
      </c>
    </row>
    <row r="6876" spans="1:12" s="1" customFormat="1" ht="19.7" customHeight="1" x14ac:dyDescent="0.2">
      <c r="A6876" s="22" t="s">
        <v>7</v>
      </c>
      <c r="B6876" s="23">
        <v>44586</v>
      </c>
      <c r="C6876" s="24">
        <v>44586.699474511697</v>
      </c>
      <c r="D6876" s="22" t="s">
        <v>9</v>
      </c>
      <c r="E6876" s="22" t="s">
        <v>26</v>
      </c>
      <c r="F6876" s="25">
        <v>106.96</v>
      </c>
      <c r="G6876" s="22" t="s">
        <v>40</v>
      </c>
      <c r="H6876" s="26">
        <v>3492</v>
      </c>
      <c r="I6876" s="27">
        <v>373504.32</v>
      </c>
      <c r="J6876" s="22" t="s">
        <v>27</v>
      </c>
      <c r="K6876" s="22" t="s">
        <v>6892</v>
      </c>
      <c r="L6876" s="22" t="s">
        <v>42</v>
      </c>
    </row>
    <row r="6877" spans="1:12" s="1" customFormat="1" ht="19.7" customHeight="1" x14ac:dyDescent="0.2">
      <c r="A6877" s="28" t="s">
        <v>7</v>
      </c>
      <c r="B6877" s="29">
        <v>44586</v>
      </c>
      <c r="C6877" s="30">
        <v>44586.699474630797</v>
      </c>
      <c r="D6877" s="28" t="s">
        <v>9</v>
      </c>
      <c r="E6877" s="28" t="s">
        <v>26</v>
      </c>
      <c r="F6877" s="31">
        <v>106.96</v>
      </c>
      <c r="G6877" s="28" t="s">
        <v>40</v>
      </c>
      <c r="H6877" s="32">
        <v>464</v>
      </c>
      <c r="I6877" s="33">
        <v>49629.440000000002</v>
      </c>
      <c r="J6877" s="28" t="s">
        <v>23</v>
      </c>
      <c r="K6877" s="28" t="s">
        <v>6893</v>
      </c>
      <c r="L6877" s="28" t="s">
        <v>42</v>
      </c>
    </row>
    <row r="6878" spans="1:12" s="1" customFormat="1" ht="19.7" customHeight="1" x14ac:dyDescent="0.2">
      <c r="A6878" s="22" t="s">
        <v>7</v>
      </c>
      <c r="B6878" s="23">
        <v>44586</v>
      </c>
      <c r="C6878" s="24">
        <v>44586.699618608698</v>
      </c>
      <c r="D6878" s="22" t="s">
        <v>9</v>
      </c>
      <c r="E6878" s="22" t="s">
        <v>26</v>
      </c>
      <c r="F6878" s="25">
        <v>106.92</v>
      </c>
      <c r="G6878" s="22" t="s">
        <v>40</v>
      </c>
      <c r="H6878" s="26">
        <v>1805</v>
      </c>
      <c r="I6878" s="27">
        <v>192990.6</v>
      </c>
      <c r="J6878" s="22" t="s">
        <v>27</v>
      </c>
      <c r="K6878" s="22" t="s">
        <v>6894</v>
      </c>
      <c r="L6878" s="22" t="s">
        <v>42</v>
      </c>
    </row>
    <row r="6879" spans="1:12" s="1" customFormat="1" ht="19.7" customHeight="1" x14ac:dyDescent="0.2">
      <c r="A6879" s="28" t="s">
        <v>7</v>
      </c>
      <c r="B6879" s="29">
        <v>44586</v>
      </c>
      <c r="C6879" s="30">
        <v>44586.699746828897</v>
      </c>
      <c r="D6879" s="28" t="s">
        <v>9</v>
      </c>
      <c r="E6879" s="28" t="s">
        <v>20</v>
      </c>
      <c r="F6879" s="31">
        <v>10.206</v>
      </c>
      <c r="G6879" s="28" t="s">
        <v>40</v>
      </c>
      <c r="H6879" s="32">
        <v>929</v>
      </c>
      <c r="I6879" s="33">
        <v>9481.3700000000008</v>
      </c>
      <c r="J6879" s="28" t="s">
        <v>22</v>
      </c>
      <c r="K6879" s="28" t="s">
        <v>6895</v>
      </c>
      <c r="L6879" s="28" t="s">
        <v>42</v>
      </c>
    </row>
    <row r="6880" spans="1:12" s="1" customFormat="1" ht="19.7" customHeight="1" x14ac:dyDescent="0.2">
      <c r="A6880" s="22" t="s">
        <v>7</v>
      </c>
      <c r="B6880" s="23">
        <v>44586</v>
      </c>
      <c r="C6880" s="24">
        <v>44586.6997468302</v>
      </c>
      <c r="D6880" s="22" t="s">
        <v>9</v>
      </c>
      <c r="E6880" s="22" t="s">
        <v>20</v>
      </c>
      <c r="F6880" s="25">
        <v>10.206</v>
      </c>
      <c r="G6880" s="22" t="s">
        <v>40</v>
      </c>
      <c r="H6880" s="26">
        <v>1640</v>
      </c>
      <c r="I6880" s="27">
        <v>16737.84</v>
      </c>
      <c r="J6880" s="22" t="s">
        <v>22</v>
      </c>
      <c r="K6880" s="22" t="s">
        <v>6896</v>
      </c>
      <c r="L6880" s="22" t="s">
        <v>42</v>
      </c>
    </row>
    <row r="6881" spans="1:12" s="1" customFormat="1" ht="19.7" customHeight="1" x14ac:dyDescent="0.2">
      <c r="A6881" s="28" t="s">
        <v>7</v>
      </c>
      <c r="B6881" s="29">
        <v>44586</v>
      </c>
      <c r="C6881" s="30">
        <v>44586.699746831102</v>
      </c>
      <c r="D6881" s="28" t="s">
        <v>9</v>
      </c>
      <c r="E6881" s="28" t="s">
        <v>20</v>
      </c>
      <c r="F6881" s="31">
        <v>10.206</v>
      </c>
      <c r="G6881" s="28" t="s">
        <v>40</v>
      </c>
      <c r="H6881" s="32">
        <v>1426</v>
      </c>
      <c r="I6881" s="33">
        <v>14553.76</v>
      </c>
      <c r="J6881" s="28" t="s">
        <v>22</v>
      </c>
      <c r="K6881" s="28" t="s">
        <v>6897</v>
      </c>
      <c r="L6881" s="28" t="s">
        <v>42</v>
      </c>
    </row>
    <row r="6882" spans="1:12" s="1" customFormat="1" ht="19.7" customHeight="1" x14ac:dyDescent="0.2">
      <c r="A6882" s="22" t="s">
        <v>7</v>
      </c>
      <c r="B6882" s="23">
        <v>44586</v>
      </c>
      <c r="C6882" s="24">
        <v>44586.699746844402</v>
      </c>
      <c r="D6882" s="22" t="s">
        <v>9</v>
      </c>
      <c r="E6882" s="22" t="s">
        <v>20</v>
      </c>
      <c r="F6882" s="25">
        <v>10.206</v>
      </c>
      <c r="G6882" s="22" t="s">
        <v>40</v>
      </c>
      <c r="H6882" s="26">
        <v>718</v>
      </c>
      <c r="I6882" s="27">
        <v>7327.91</v>
      </c>
      <c r="J6882" s="22" t="s">
        <v>22</v>
      </c>
      <c r="K6882" s="22" t="s">
        <v>6898</v>
      </c>
      <c r="L6882" s="22" t="s">
        <v>42</v>
      </c>
    </row>
    <row r="6883" spans="1:12" s="1" customFormat="1" ht="19.7" customHeight="1" x14ac:dyDescent="0.2">
      <c r="A6883" s="28" t="s">
        <v>7</v>
      </c>
      <c r="B6883" s="29">
        <v>44586</v>
      </c>
      <c r="C6883" s="30">
        <v>44586.699749704298</v>
      </c>
      <c r="D6883" s="28" t="s">
        <v>9</v>
      </c>
      <c r="E6883" s="28" t="s">
        <v>26</v>
      </c>
      <c r="F6883" s="31">
        <v>106.9</v>
      </c>
      <c r="G6883" s="28" t="s">
        <v>40</v>
      </c>
      <c r="H6883" s="32">
        <v>404</v>
      </c>
      <c r="I6883" s="33">
        <v>43187.6</v>
      </c>
      <c r="J6883" s="28" t="s">
        <v>27</v>
      </c>
      <c r="K6883" s="28" t="s">
        <v>6899</v>
      </c>
      <c r="L6883" s="28" t="s">
        <v>42</v>
      </c>
    </row>
    <row r="6884" spans="1:12" s="1" customFormat="1" ht="19.7" customHeight="1" x14ac:dyDescent="0.2">
      <c r="A6884" s="22" t="s">
        <v>7</v>
      </c>
      <c r="B6884" s="23">
        <v>44586</v>
      </c>
      <c r="C6884" s="24">
        <v>44586.699749704501</v>
      </c>
      <c r="D6884" s="22" t="s">
        <v>9</v>
      </c>
      <c r="E6884" s="22" t="s">
        <v>26</v>
      </c>
      <c r="F6884" s="25">
        <v>106.9</v>
      </c>
      <c r="G6884" s="22" t="s">
        <v>40</v>
      </c>
      <c r="H6884" s="26">
        <v>463</v>
      </c>
      <c r="I6884" s="27">
        <v>49494.7</v>
      </c>
      <c r="J6884" s="22" t="s">
        <v>27</v>
      </c>
      <c r="K6884" s="22" t="s">
        <v>6900</v>
      </c>
      <c r="L6884" s="22" t="s">
        <v>42</v>
      </c>
    </row>
    <row r="6885" spans="1:12" s="1" customFormat="1" ht="19.7" customHeight="1" x14ac:dyDescent="0.2">
      <c r="A6885" s="28" t="s">
        <v>7</v>
      </c>
      <c r="B6885" s="29">
        <v>44586</v>
      </c>
      <c r="C6885" s="30">
        <v>44586.699926899397</v>
      </c>
      <c r="D6885" s="28" t="s">
        <v>9</v>
      </c>
      <c r="E6885" s="28" t="s">
        <v>26</v>
      </c>
      <c r="F6885" s="31">
        <v>106.92</v>
      </c>
      <c r="G6885" s="28" t="s">
        <v>40</v>
      </c>
      <c r="H6885" s="32">
        <v>980</v>
      </c>
      <c r="I6885" s="33">
        <v>104781.6</v>
      </c>
      <c r="J6885" s="28" t="s">
        <v>27</v>
      </c>
      <c r="K6885" s="28" t="s">
        <v>6901</v>
      </c>
      <c r="L6885" s="28" t="s">
        <v>42</v>
      </c>
    </row>
    <row r="6886" spans="1:12" s="1" customFormat="1" ht="19.7" customHeight="1" x14ac:dyDescent="0.2">
      <c r="A6886" s="22" t="s">
        <v>7</v>
      </c>
      <c r="B6886" s="23">
        <v>44586</v>
      </c>
      <c r="C6886" s="24">
        <v>44586.700049679399</v>
      </c>
      <c r="D6886" s="22" t="s">
        <v>9</v>
      </c>
      <c r="E6886" s="22" t="s">
        <v>26</v>
      </c>
      <c r="F6886" s="25">
        <v>106.92</v>
      </c>
      <c r="G6886" s="22" t="s">
        <v>40</v>
      </c>
      <c r="H6886" s="26">
        <v>466</v>
      </c>
      <c r="I6886" s="27">
        <v>49824.72</v>
      </c>
      <c r="J6886" s="22" t="s">
        <v>27</v>
      </c>
      <c r="K6886" s="22" t="s">
        <v>6902</v>
      </c>
      <c r="L6886" s="22" t="s">
        <v>42</v>
      </c>
    </row>
    <row r="6887" spans="1:12" s="1" customFormat="1" ht="19.7" customHeight="1" x14ac:dyDescent="0.2">
      <c r="A6887" s="28" t="s">
        <v>7</v>
      </c>
      <c r="B6887" s="29">
        <v>44586</v>
      </c>
      <c r="C6887" s="30">
        <v>44586.700049679501</v>
      </c>
      <c r="D6887" s="28" t="s">
        <v>9</v>
      </c>
      <c r="E6887" s="28" t="s">
        <v>26</v>
      </c>
      <c r="F6887" s="31">
        <v>106.92</v>
      </c>
      <c r="G6887" s="28" t="s">
        <v>40</v>
      </c>
      <c r="H6887" s="32">
        <v>774</v>
      </c>
      <c r="I6887" s="33">
        <v>82756.08</v>
      </c>
      <c r="J6887" s="28" t="s">
        <v>27</v>
      </c>
      <c r="K6887" s="28" t="s">
        <v>6903</v>
      </c>
      <c r="L6887" s="28" t="s">
        <v>42</v>
      </c>
    </row>
    <row r="6888" spans="1:12" s="1" customFormat="1" ht="19.7" customHeight="1" x14ac:dyDescent="0.2">
      <c r="A6888" s="22" t="s">
        <v>7</v>
      </c>
      <c r="B6888" s="23">
        <v>44586</v>
      </c>
      <c r="C6888" s="24">
        <v>44586.700049679603</v>
      </c>
      <c r="D6888" s="22" t="s">
        <v>9</v>
      </c>
      <c r="E6888" s="22" t="s">
        <v>26</v>
      </c>
      <c r="F6888" s="25">
        <v>106.92</v>
      </c>
      <c r="G6888" s="22" t="s">
        <v>40</v>
      </c>
      <c r="H6888" s="26">
        <v>50</v>
      </c>
      <c r="I6888" s="27">
        <v>5346</v>
      </c>
      <c r="J6888" s="22" t="s">
        <v>27</v>
      </c>
      <c r="K6888" s="22" t="s">
        <v>6904</v>
      </c>
      <c r="L6888" s="22" t="s">
        <v>42</v>
      </c>
    </row>
    <row r="6889" spans="1:12" s="1" customFormat="1" ht="19.7" customHeight="1" x14ac:dyDescent="0.2">
      <c r="A6889" s="28" t="s">
        <v>7</v>
      </c>
      <c r="B6889" s="29">
        <v>44586</v>
      </c>
      <c r="C6889" s="30">
        <v>44586.700154179001</v>
      </c>
      <c r="D6889" s="28" t="s">
        <v>9</v>
      </c>
      <c r="E6889" s="28" t="s">
        <v>26</v>
      </c>
      <c r="F6889" s="31">
        <v>106.94</v>
      </c>
      <c r="G6889" s="28" t="s">
        <v>40</v>
      </c>
      <c r="H6889" s="32">
        <v>162</v>
      </c>
      <c r="I6889" s="33">
        <v>17324.28</v>
      </c>
      <c r="J6889" s="28" t="s">
        <v>27</v>
      </c>
      <c r="K6889" s="28" t="s">
        <v>6905</v>
      </c>
      <c r="L6889" s="28" t="s">
        <v>42</v>
      </c>
    </row>
    <row r="6890" spans="1:12" s="1" customFormat="1" ht="19.7" customHeight="1" x14ac:dyDescent="0.2">
      <c r="A6890" s="22" t="s">
        <v>7</v>
      </c>
      <c r="B6890" s="23">
        <v>44586</v>
      </c>
      <c r="C6890" s="24">
        <v>44586.7001544421</v>
      </c>
      <c r="D6890" s="22" t="s">
        <v>9</v>
      </c>
      <c r="E6890" s="22" t="s">
        <v>26</v>
      </c>
      <c r="F6890" s="25">
        <v>106.94</v>
      </c>
      <c r="G6890" s="22" t="s">
        <v>40</v>
      </c>
      <c r="H6890" s="26">
        <v>690</v>
      </c>
      <c r="I6890" s="27">
        <v>73788.600000000006</v>
      </c>
      <c r="J6890" s="22" t="s">
        <v>27</v>
      </c>
      <c r="K6890" s="22" t="s">
        <v>6906</v>
      </c>
      <c r="L6890" s="22" t="s">
        <v>42</v>
      </c>
    </row>
    <row r="6891" spans="1:12" s="1" customFormat="1" ht="19.7" customHeight="1" x14ac:dyDescent="0.2">
      <c r="A6891" s="28" t="s">
        <v>7</v>
      </c>
      <c r="B6891" s="29">
        <v>44586</v>
      </c>
      <c r="C6891" s="30">
        <v>44586.700449928903</v>
      </c>
      <c r="D6891" s="28" t="s">
        <v>9</v>
      </c>
      <c r="E6891" s="28" t="s">
        <v>26</v>
      </c>
      <c r="F6891" s="31">
        <v>106.98</v>
      </c>
      <c r="G6891" s="28" t="s">
        <v>40</v>
      </c>
      <c r="H6891" s="32">
        <v>423</v>
      </c>
      <c r="I6891" s="33">
        <v>45252.54</v>
      </c>
      <c r="J6891" s="28" t="s">
        <v>27</v>
      </c>
      <c r="K6891" s="28" t="s">
        <v>6907</v>
      </c>
      <c r="L6891" s="28" t="s">
        <v>42</v>
      </c>
    </row>
    <row r="6892" spans="1:12" s="1" customFormat="1" ht="19.7" customHeight="1" x14ac:dyDescent="0.2">
      <c r="A6892" s="22" t="s">
        <v>7</v>
      </c>
      <c r="B6892" s="23">
        <v>44586</v>
      </c>
      <c r="C6892" s="24">
        <v>44586.700487866103</v>
      </c>
      <c r="D6892" s="22" t="s">
        <v>9</v>
      </c>
      <c r="E6892" s="22" t="s">
        <v>26</v>
      </c>
      <c r="F6892" s="25">
        <v>106.98</v>
      </c>
      <c r="G6892" s="22" t="s">
        <v>40</v>
      </c>
      <c r="H6892" s="26">
        <v>469</v>
      </c>
      <c r="I6892" s="27">
        <v>50173.62</v>
      </c>
      <c r="J6892" s="22" t="s">
        <v>27</v>
      </c>
      <c r="K6892" s="22" t="s">
        <v>6908</v>
      </c>
      <c r="L6892" s="22" t="s">
        <v>42</v>
      </c>
    </row>
    <row r="6893" spans="1:12" s="1" customFormat="1" ht="19.7" customHeight="1" x14ac:dyDescent="0.2">
      <c r="A6893" s="28" t="s">
        <v>7</v>
      </c>
      <c r="B6893" s="29">
        <v>44586</v>
      </c>
      <c r="C6893" s="30">
        <v>44586.700616301503</v>
      </c>
      <c r="D6893" s="28" t="s">
        <v>9</v>
      </c>
      <c r="E6893" s="28" t="s">
        <v>26</v>
      </c>
      <c r="F6893" s="31">
        <v>106.98</v>
      </c>
      <c r="G6893" s="28" t="s">
        <v>40</v>
      </c>
      <c r="H6893" s="32">
        <v>457</v>
      </c>
      <c r="I6893" s="33">
        <v>48889.86</v>
      </c>
      <c r="J6893" s="28" t="s">
        <v>27</v>
      </c>
      <c r="K6893" s="28" t="s">
        <v>6909</v>
      </c>
      <c r="L6893" s="28" t="s">
        <v>42</v>
      </c>
    </row>
    <row r="6894" spans="1:12" s="1" customFormat="1" ht="19.7" customHeight="1" x14ac:dyDescent="0.2">
      <c r="A6894" s="22" t="s">
        <v>7</v>
      </c>
      <c r="B6894" s="23">
        <v>44586</v>
      </c>
      <c r="C6894" s="24">
        <v>44586.700616301503</v>
      </c>
      <c r="D6894" s="22" t="s">
        <v>9</v>
      </c>
      <c r="E6894" s="22" t="s">
        <v>26</v>
      </c>
      <c r="F6894" s="25">
        <v>106.98</v>
      </c>
      <c r="G6894" s="22" t="s">
        <v>40</v>
      </c>
      <c r="H6894" s="26">
        <v>240</v>
      </c>
      <c r="I6894" s="27">
        <v>25675.200000000001</v>
      </c>
      <c r="J6894" s="22" t="s">
        <v>27</v>
      </c>
      <c r="K6894" s="22" t="s">
        <v>6910</v>
      </c>
      <c r="L6894" s="22" t="s">
        <v>42</v>
      </c>
    </row>
    <row r="6895" spans="1:12" s="1" customFormat="1" ht="19.7" customHeight="1" x14ac:dyDescent="0.2">
      <c r="A6895" s="28" t="s">
        <v>7</v>
      </c>
      <c r="B6895" s="29">
        <v>44586</v>
      </c>
      <c r="C6895" s="30">
        <v>44586.700616301503</v>
      </c>
      <c r="D6895" s="28" t="s">
        <v>9</v>
      </c>
      <c r="E6895" s="28" t="s">
        <v>26</v>
      </c>
      <c r="F6895" s="31">
        <v>106.98</v>
      </c>
      <c r="G6895" s="28" t="s">
        <v>40</v>
      </c>
      <c r="H6895" s="32">
        <v>734</v>
      </c>
      <c r="I6895" s="33">
        <v>78523.320000000007</v>
      </c>
      <c r="J6895" s="28" t="s">
        <v>27</v>
      </c>
      <c r="K6895" s="28" t="s">
        <v>6911</v>
      </c>
      <c r="L6895" s="28" t="s">
        <v>42</v>
      </c>
    </row>
    <row r="6896" spans="1:12" s="1" customFormat="1" ht="19.7" customHeight="1" x14ac:dyDescent="0.2">
      <c r="A6896" s="22" t="s">
        <v>7</v>
      </c>
      <c r="B6896" s="23">
        <v>44586</v>
      </c>
      <c r="C6896" s="24">
        <v>44586.700616485003</v>
      </c>
      <c r="D6896" s="22" t="s">
        <v>9</v>
      </c>
      <c r="E6896" s="22" t="s">
        <v>26</v>
      </c>
      <c r="F6896" s="25">
        <v>106.98</v>
      </c>
      <c r="G6896" s="22" t="s">
        <v>40</v>
      </c>
      <c r="H6896" s="26">
        <v>48</v>
      </c>
      <c r="I6896" s="27">
        <v>5135.04</v>
      </c>
      <c r="J6896" s="22" t="s">
        <v>27</v>
      </c>
      <c r="K6896" s="22" t="s">
        <v>6912</v>
      </c>
      <c r="L6896" s="22" t="s">
        <v>42</v>
      </c>
    </row>
    <row r="6897" spans="1:12" s="1" customFormat="1" ht="19.7" customHeight="1" x14ac:dyDescent="0.2">
      <c r="A6897" s="28" t="s">
        <v>7</v>
      </c>
      <c r="B6897" s="29">
        <v>44586</v>
      </c>
      <c r="C6897" s="30">
        <v>44586.700616718503</v>
      </c>
      <c r="D6897" s="28" t="s">
        <v>9</v>
      </c>
      <c r="E6897" s="28" t="s">
        <v>26</v>
      </c>
      <c r="F6897" s="31">
        <v>106.98</v>
      </c>
      <c r="G6897" s="28" t="s">
        <v>40</v>
      </c>
      <c r="H6897" s="32">
        <v>552</v>
      </c>
      <c r="I6897" s="33">
        <v>59052.959999999999</v>
      </c>
      <c r="J6897" s="28" t="s">
        <v>27</v>
      </c>
      <c r="K6897" s="28" t="s">
        <v>6913</v>
      </c>
      <c r="L6897" s="28" t="s">
        <v>42</v>
      </c>
    </row>
    <row r="6898" spans="1:12" s="1" customFormat="1" ht="19.7" customHeight="1" x14ac:dyDescent="0.2">
      <c r="A6898" s="22" t="s">
        <v>7</v>
      </c>
      <c r="B6898" s="23">
        <v>44586</v>
      </c>
      <c r="C6898" s="24">
        <v>44586.700616718503</v>
      </c>
      <c r="D6898" s="22" t="s">
        <v>9</v>
      </c>
      <c r="E6898" s="22" t="s">
        <v>26</v>
      </c>
      <c r="F6898" s="25">
        <v>106.98</v>
      </c>
      <c r="G6898" s="22" t="s">
        <v>40</v>
      </c>
      <c r="H6898" s="26">
        <v>478</v>
      </c>
      <c r="I6898" s="27">
        <v>51136.44</v>
      </c>
      <c r="J6898" s="22" t="s">
        <v>27</v>
      </c>
      <c r="K6898" s="22" t="s">
        <v>6914</v>
      </c>
      <c r="L6898" s="22" t="s">
        <v>42</v>
      </c>
    </row>
    <row r="6899" spans="1:12" s="1" customFormat="1" ht="19.7" customHeight="1" x14ac:dyDescent="0.2">
      <c r="A6899" s="28" t="s">
        <v>7</v>
      </c>
      <c r="B6899" s="29">
        <v>44586</v>
      </c>
      <c r="C6899" s="30">
        <v>44586.700702902497</v>
      </c>
      <c r="D6899" s="28" t="s">
        <v>9</v>
      </c>
      <c r="E6899" s="28" t="s">
        <v>26</v>
      </c>
      <c r="F6899" s="31">
        <v>106.98</v>
      </c>
      <c r="G6899" s="28" t="s">
        <v>40</v>
      </c>
      <c r="H6899" s="32">
        <v>466</v>
      </c>
      <c r="I6899" s="33">
        <v>49852.68</v>
      </c>
      <c r="J6899" s="28" t="s">
        <v>27</v>
      </c>
      <c r="K6899" s="28" t="s">
        <v>6915</v>
      </c>
      <c r="L6899" s="28" t="s">
        <v>42</v>
      </c>
    </row>
    <row r="6900" spans="1:12" s="1" customFormat="1" ht="19.7" customHeight="1" x14ac:dyDescent="0.2">
      <c r="A6900" s="22" t="s">
        <v>7</v>
      </c>
      <c r="B6900" s="23">
        <v>44586</v>
      </c>
      <c r="C6900" s="24">
        <v>44586.700702903297</v>
      </c>
      <c r="D6900" s="22" t="s">
        <v>9</v>
      </c>
      <c r="E6900" s="22" t="s">
        <v>26</v>
      </c>
      <c r="F6900" s="25">
        <v>106.98</v>
      </c>
      <c r="G6900" s="22" t="s">
        <v>40</v>
      </c>
      <c r="H6900" s="26">
        <v>389</v>
      </c>
      <c r="I6900" s="27">
        <v>41615.22</v>
      </c>
      <c r="J6900" s="22" t="s">
        <v>27</v>
      </c>
      <c r="K6900" s="22" t="s">
        <v>6916</v>
      </c>
      <c r="L6900" s="22" t="s">
        <v>42</v>
      </c>
    </row>
    <row r="6901" spans="1:12" s="1" customFormat="1" ht="19.7" customHeight="1" x14ac:dyDescent="0.2">
      <c r="A6901" s="28" t="s">
        <v>7</v>
      </c>
      <c r="B6901" s="29">
        <v>44586</v>
      </c>
      <c r="C6901" s="30">
        <v>44586.700744617403</v>
      </c>
      <c r="D6901" s="28" t="s">
        <v>9</v>
      </c>
      <c r="E6901" s="28" t="s">
        <v>20</v>
      </c>
      <c r="F6901" s="31">
        <v>10.218</v>
      </c>
      <c r="G6901" s="28" t="s">
        <v>40</v>
      </c>
      <c r="H6901" s="32">
        <v>80</v>
      </c>
      <c r="I6901" s="33">
        <v>817.44</v>
      </c>
      <c r="J6901" s="28" t="s">
        <v>22</v>
      </c>
      <c r="K6901" s="28" t="s">
        <v>6917</v>
      </c>
      <c r="L6901" s="28" t="s">
        <v>42</v>
      </c>
    </row>
    <row r="6902" spans="1:12" s="1" customFormat="1" ht="19.7" customHeight="1" x14ac:dyDescent="0.2">
      <c r="A6902" s="22" t="s">
        <v>7</v>
      </c>
      <c r="B6902" s="23">
        <v>44586</v>
      </c>
      <c r="C6902" s="24">
        <v>44586.700744618502</v>
      </c>
      <c r="D6902" s="22" t="s">
        <v>9</v>
      </c>
      <c r="E6902" s="22" t="s">
        <v>20</v>
      </c>
      <c r="F6902" s="25">
        <v>10.218</v>
      </c>
      <c r="G6902" s="22" t="s">
        <v>40</v>
      </c>
      <c r="H6902" s="26">
        <v>337</v>
      </c>
      <c r="I6902" s="27">
        <v>3443.47</v>
      </c>
      <c r="J6902" s="22" t="s">
        <v>22</v>
      </c>
      <c r="K6902" s="22" t="s">
        <v>6918</v>
      </c>
      <c r="L6902" s="22" t="s">
        <v>42</v>
      </c>
    </row>
    <row r="6903" spans="1:12" s="1" customFormat="1" ht="19.7" customHeight="1" x14ac:dyDescent="0.2">
      <c r="A6903" s="28" t="s">
        <v>7</v>
      </c>
      <c r="B6903" s="29">
        <v>44586</v>
      </c>
      <c r="C6903" s="30">
        <v>44586.7007448289</v>
      </c>
      <c r="D6903" s="28" t="s">
        <v>9</v>
      </c>
      <c r="E6903" s="28" t="s">
        <v>20</v>
      </c>
      <c r="F6903" s="31">
        <v>10.218</v>
      </c>
      <c r="G6903" s="28" t="s">
        <v>40</v>
      </c>
      <c r="H6903" s="32">
        <v>40</v>
      </c>
      <c r="I6903" s="33">
        <v>408.72</v>
      </c>
      <c r="J6903" s="28" t="s">
        <v>22</v>
      </c>
      <c r="K6903" s="28" t="s">
        <v>6919</v>
      </c>
      <c r="L6903" s="28" t="s">
        <v>42</v>
      </c>
    </row>
    <row r="6904" spans="1:12" s="1" customFormat="1" ht="19.7" customHeight="1" x14ac:dyDescent="0.2">
      <c r="A6904" s="22" t="s">
        <v>7</v>
      </c>
      <c r="B6904" s="23">
        <v>44586</v>
      </c>
      <c r="C6904" s="24">
        <v>44586.700745646303</v>
      </c>
      <c r="D6904" s="22" t="s">
        <v>9</v>
      </c>
      <c r="E6904" s="22" t="s">
        <v>20</v>
      </c>
      <c r="F6904" s="25">
        <v>10.218</v>
      </c>
      <c r="G6904" s="22" t="s">
        <v>40</v>
      </c>
      <c r="H6904" s="26">
        <v>83</v>
      </c>
      <c r="I6904" s="27">
        <v>848.09</v>
      </c>
      <c r="J6904" s="22" t="s">
        <v>23</v>
      </c>
      <c r="K6904" s="22" t="s">
        <v>6920</v>
      </c>
      <c r="L6904" s="22" t="s">
        <v>42</v>
      </c>
    </row>
    <row r="6905" spans="1:12" s="1" customFormat="1" ht="19.7" customHeight="1" x14ac:dyDescent="0.2">
      <c r="A6905" s="28" t="s">
        <v>7</v>
      </c>
      <c r="B6905" s="29">
        <v>44586</v>
      </c>
      <c r="C6905" s="30">
        <v>44586.700745646303</v>
      </c>
      <c r="D6905" s="28" t="s">
        <v>9</v>
      </c>
      <c r="E6905" s="28" t="s">
        <v>20</v>
      </c>
      <c r="F6905" s="31">
        <v>10.218</v>
      </c>
      <c r="G6905" s="28" t="s">
        <v>40</v>
      </c>
      <c r="H6905" s="32">
        <v>11</v>
      </c>
      <c r="I6905" s="33">
        <v>112.4</v>
      </c>
      <c r="J6905" s="28" t="s">
        <v>23</v>
      </c>
      <c r="K6905" s="28" t="s">
        <v>6921</v>
      </c>
      <c r="L6905" s="28" t="s">
        <v>42</v>
      </c>
    </row>
    <row r="6906" spans="1:12" s="1" customFormat="1" ht="19.7" customHeight="1" x14ac:dyDescent="0.2">
      <c r="A6906" s="22" t="s">
        <v>7</v>
      </c>
      <c r="B6906" s="23">
        <v>44586</v>
      </c>
      <c r="C6906" s="24">
        <v>44586.700745646798</v>
      </c>
      <c r="D6906" s="22" t="s">
        <v>9</v>
      </c>
      <c r="E6906" s="22" t="s">
        <v>20</v>
      </c>
      <c r="F6906" s="25">
        <v>10.218</v>
      </c>
      <c r="G6906" s="22" t="s">
        <v>40</v>
      </c>
      <c r="H6906" s="26">
        <v>457</v>
      </c>
      <c r="I6906" s="27">
        <v>4669.63</v>
      </c>
      <c r="J6906" s="22" t="s">
        <v>22</v>
      </c>
      <c r="K6906" s="22" t="s">
        <v>6922</v>
      </c>
      <c r="L6906" s="22" t="s">
        <v>42</v>
      </c>
    </row>
    <row r="6907" spans="1:12" s="1" customFormat="1" ht="19.7" customHeight="1" x14ac:dyDescent="0.2">
      <c r="A6907" s="28" t="s">
        <v>7</v>
      </c>
      <c r="B6907" s="29">
        <v>44586</v>
      </c>
      <c r="C6907" s="30">
        <v>44586.700745646798</v>
      </c>
      <c r="D6907" s="28" t="s">
        <v>9</v>
      </c>
      <c r="E6907" s="28" t="s">
        <v>20</v>
      </c>
      <c r="F6907" s="31">
        <v>10.218</v>
      </c>
      <c r="G6907" s="28" t="s">
        <v>40</v>
      </c>
      <c r="H6907" s="32">
        <v>12</v>
      </c>
      <c r="I6907" s="33">
        <v>122.62</v>
      </c>
      <c r="J6907" s="28" t="s">
        <v>22</v>
      </c>
      <c r="K6907" s="28" t="s">
        <v>6923</v>
      </c>
      <c r="L6907" s="28" t="s">
        <v>42</v>
      </c>
    </row>
    <row r="6908" spans="1:12" s="1" customFormat="1" ht="19.7" customHeight="1" x14ac:dyDescent="0.2">
      <c r="A6908" s="22" t="s">
        <v>7</v>
      </c>
      <c r="B6908" s="23">
        <v>44586</v>
      </c>
      <c r="C6908" s="24">
        <v>44586.700745647599</v>
      </c>
      <c r="D6908" s="22" t="s">
        <v>9</v>
      </c>
      <c r="E6908" s="22" t="s">
        <v>20</v>
      </c>
      <c r="F6908" s="25">
        <v>10.218</v>
      </c>
      <c r="G6908" s="22" t="s">
        <v>40</v>
      </c>
      <c r="H6908" s="26">
        <v>457</v>
      </c>
      <c r="I6908" s="27">
        <v>4669.63</v>
      </c>
      <c r="J6908" s="22" t="s">
        <v>22</v>
      </c>
      <c r="K6908" s="22" t="s">
        <v>6924</v>
      </c>
      <c r="L6908" s="22" t="s">
        <v>42</v>
      </c>
    </row>
    <row r="6909" spans="1:12" s="1" customFormat="1" ht="19.7" customHeight="1" x14ac:dyDescent="0.2">
      <c r="A6909" s="28" t="s">
        <v>7</v>
      </c>
      <c r="B6909" s="29">
        <v>44586</v>
      </c>
      <c r="C6909" s="30">
        <v>44586.700759037602</v>
      </c>
      <c r="D6909" s="28" t="s">
        <v>9</v>
      </c>
      <c r="E6909" s="28" t="s">
        <v>20</v>
      </c>
      <c r="F6909" s="31">
        <v>10.218</v>
      </c>
      <c r="G6909" s="28" t="s">
        <v>40</v>
      </c>
      <c r="H6909" s="32">
        <v>49</v>
      </c>
      <c r="I6909" s="33">
        <v>500.68</v>
      </c>
      <c r="J6909" s="28" t="s">
        <v>22</v>
      </c>
      <c r="K6909" s="28" t="s">
        <v>6925</v>
      </c>
      <c r="L6909" s="28" t="s">
        <v>42</v>
      </c>
    </row>
    <row r="6910" spans="1:12" s="1" customFormat="1" ht="19.7" customHeight="1" x14ac:dyDescent="0.2">
      <c r="A6910" s="22" t="s">
        <v>7</v>
      </c>
      <c r="B6910" s="23">
        <v>44586</v>
      </c>
      <c r="C6910" s="24">
        <v>44586.700761186097</v>
      </c>
      <c r="D6910" s="22" t="s">
        <v>9</v>
      </c>
      <c r="E6910" s="22" t="s">
        <v>20</v>
      </c>
      <c r="F6910" s="25">
        <v>10.218</v>
      </c>
      <c r="G6910" s="22" t="s">
        <v>40</v>
      </c>
      <c r="H6910" s="26">
        <v>383</v>
      </c>
      <c r="I6910" s="27">
        <v>3913.49</v>
      </c>
      <c r="J6910" s="22" t="s">
        <v>22</v>
      </c>
      <c r="K6910" s="22" t="s">
        <v>6926</v>
      </c>
      <c r="L6910" s="22" t="s">
        <v>42</v>
      </c>
    </row>
    <row r="6911" spans="1:12" s="1" customFormat="1" ht="19.7" customHeight="1" x14ac:dyDescent="0.2">
      <c r="A6911" s="28" t="s">
        <v>7</v>
      </c>
      <c r="B6911" s="29">
        <v>44586</v>
      </c>
      <c r="C6911" s="30">
        <v>44586.700772361699</v>
      </c>
      <c r="D6911" s="28" t="s">
        <v>9</v>
      </c>
      <c r="E6911" s="28" t="s">
        <v>20</v>
      </c>
      <c r="F6911" s="31">
        <v>10.218</v>
      </c>
      <c r="G6911" s="28" t="s">
        <v>40</v>
      </c>
      <c r="H6911" s="32">
        <v>23</v>
      </c>
      <c r="I6911" s="33">
        <v>235.01</v>
      </c>
      <c r="J6911" s="28" t="s">
        <v>22</v>
      </c>
      <c r="K6911" s="28" t="s">
        <v>6927</v>
      </c>
      <c r="L6911" s="28" t="s">
        <v>42</v>
      </c>
    </row>
    <row r="6912" spans="1:12" s="1" customFormat="1" ht="19.7" customHeight="1" x14ac:dyDescent="0.2">
      <c r="A6912" s="22" t="s">
        <v>7</v>
      </c>
      <c r="B6912" s="23">
        <v>44586</v>
      </c>
      <c r="C6912" s="24">
        <v>44586.700772362499</v>
      </c>
      <c r="D6912" s="22" t="s">
        <v>9</v>
      </c>
      <c r="E6912" s="22" t="s">
        <v>20</v>
      </c>
      <c r="F6912" s="25">
        <v>10.218</v>
      </c>
      <c r="G6912" s="22" t="s">
        <v>40</v>
      </c>
      <c r="H6912" s="26">
        <v>2</v>
      </c>
      <c r="I6912" s="27">
        <v>20.440000000000001</v>
      </c>
      <c r="J6912" s="22" t="s">
        <v>22</v>
      </c>
      <c r="K6912" s="22" t="s">
        <v>6928</v>
      </c>
      <c r="L6912" s="22" t="s">
        <v>42</v>
      </c>
    </row>
    <row r="6913" spans="1:12" s="1" customFormat="1" ht="19.7" customHeight="1" x14ac:dyDescent="0.2">
      <c r="A6913" s="28" t="s">
        <v>7</v>
      </c>
      <c r="B6913" s="29">
        <v>44586</v>
      </c>
      <c r="C6913" s="30">
        <v>44586.700772362703</v>
      </c>
      <c r="D6913" s="28" t="s">
        <v>9</v>
      </c>
      <c r="E6913" s="28" t="s">
        <v>20</v>
      </c>
      <c r="F6913" s="31">
        <v>10.218</v>
      </c>
      <c r="G6913" s="28" t="s">
        <v>40</v>
      </c>
      <c r="H6913" s="32">
        <v>23</v>
      </c>
      <c r="I6913" s="33">
        <v>235.01</v>
      </c>
      <c r="J6913" s="28" t="s">
        <v>22</v>
      </c>
      <c r="K6913" s="28" t="s">
        <v>6929</v>
      </c>
      <c r="L6913" s="28" t="s">
        <v>42</v>
      </c>
    </row>
    <row r="6914" spans="1:12" s="1" customFormat="1" ht="19.7" customHeight="1" x14ac:dyDescent="0.2">
      <c r="A6914" s="22" t="s">
        <v>7</v>
      </c>
      <c r="B6914" s="23">
        <v>44586</v>
      </c>
      <c r="C6914" s="24">
        <v>44586.7007723645</v>
      </c>
      <c r="D6914" s="22" t="s">
        <v>9</v>
      </c>
      <c r="E6914" s="22" t="s">
        <v>20</v>
      </c>
      <c r="F6914" s="25">
        <v>10.218</v>
      </c>
      <c r="G6914" s="22" t="s">
        <v>40</v>
      </c>
      <c r="H6914" s="26">
        <v>27</v>
      </c>
      <c r="I6914" s="27">
        <v>275.89</v>
      </c>
      <c r="J6914" s="22" t="s">
        <v>22</v>
      </c>
      <c r="K6914" s="22" t="s">
        <v>6930</v>
      </c>
      <c r="L6914" s="22" t="s">
        <v>42</v>
      </c>
    </row>
    <row r="6915" spans="1:12" s="1" customFormat="1" ht="19.7" customHeight="1" x14ac:dyDescent="0.2">
      <c r="A6915" s="28" t="s">
        <v>7</v>
      </c>
      <c r="B6915" s="29">
        <v>44586</v>
      </c>
      <c r="C6915" s="30">
        <v>44586.700772367098</v>
      </c>
      <c r="D6915" s="28" t="s">
        <v>9</v>
      </c>
      <c r="E6915" s="28" t="s">
        <v>20</v>
      </c>
      <c r="F6915" s="31">
        <v>10.218</v>
      </c>
      <c r="G6915" s="28" t="s">
        <v>40</v>
      </c>
      <c r="H6915" s="32">
        <v>377</v>
      </c>
      <c r="I6915" s="33">
        <v>3852.19</v>
      </c>
      <c r="J6915" s="28" t="s">
        <v>22</v>
      </c>
      <c r="K6915" s="28" t="s">
        <v>6931</v>
      </c>
      <c r="L6915" s="28" t="s">
        <v>42</v>
      </c>
    </row>
    <row r="6916" spans="1:12" s="1" customFormat="1" ht="19.7" customHeight="1" x14ac:dyDescent="0.2">
      <c r="A6916" s="22" t="s">
        <v>7</v>
      </c>
      <c r="B6916" s="23">
        <v>44586</v>
      </c>
      <c r="C6916" s="24">
        <v>44586.700773785298</v>
      </c>
      <c r="D6916" s="22" t="s">
        <v>9</v>
      </c>
      <c r="E6916" s="22" t="s">
        <v>20</v>
      </c>
      <c r="F6916" s="25">
        <v>10.218</v>
      </c>
      <c r="G6916" s="22" t="s">
        <v>40</v>
      </c>
      <c r="H6916" s="26">
        <v>30</v>
      </c>
      <c r="I6916" s="27">
        <v>306.54000000000002</v>
      </c>
      <c r="J6916" s="22" t="s">
        <v>22</v>
      </c>
      <c r="K6916" s="22" t="s">
        <v>6932</v>
      </c>
      <c r="L6916" s="22" t="s">
        <v>42</v>
      </c>
    </row>
    <row r="6917" spans="1:12" s="1" customFormat="1" ht="19.7" customHeight="1" x14ac:dyDescent="0.2">
      <c r="A6917" s="28" t="s">
        <v>7</v>
      </c>
      <c r="B6917" s="29">
        <v>44586</v>
      </c>
      <c r="C6917" s="30">
        <v>44586.700773785298</v>
      </c>
      <c r="D6917" s="28" t="s">
        <v>9</v>
      </c>
      <c r="E6917" s="28" t="s">
        <v>20</v>
      </c>
      <c r="F6917" s="31">
        <v>10.218</v>
      </c>
      <c r="G6917" s="28" t="s">
        <v>40</v>
      </c>
      <c r="H6917" s="32">
        <v>355</v>
      </c>
      <c r="I6917" s="33">
        <v>3627.39</v>
      </c>
      <c r="J6917" s="28" t="s">
        <v>22</v>
      </c>
      <c r="K6917" s="28" t="s">
        <v>6933</v>
      </c>
      <c r="L6917" s="28" t="s">
        <v>42</v>
      </c>
    </row>
    <row r="6918" spans="1:12" s="1" customFormat="1" ht="19.7" customHeight="1" x14ac:dyDescent="0.2">
      <c r="A6918" s="22" t="s">
        <v>7</v>
      </c>
      <c r="B6918" s="23">
        <v>44586</v>
      </c>
      <c r="C6918" s="24">
        <v>44586.700773796802</v>
      </c>
      <c r="D6918" s="22" t="s">
        <v>9</v>
      </c>
      <c r="E6918" s="22" t="s">
        <v>20</v>
      </c>
      <c r="F6918" s="25">
        <v>10.218</v>
      </c>
      <c r="G6918" s="22" t="s">
        <v>40</v>
      </c>
      <c r="H6918" s="26">
        <v>83</v>
      </c>
      <c r="I6918" s="27">
        <v>848.09</v>
      </c>
      <c r="J6918" s="22" t="s">
        <v>23</v>
      </c>
      <c r="K6918" s="22" t="s">
        <v>6934</v>
      </c>
      <c r="L6918" s="22" t="s">
        <v>42</v>
      </c>
    </row>
    <row r="6919" spans="1:12" s="1" customFormat="1" ht="19.7" customHeight="1" x14ac:dyDescent="0.2">
      <c r="A6919" s="28" t="s">
        <v>7</v>
      </c>
      <c r="B6919" s="29">
        <v>44586</v>
      </c>
      <c r="C6919" s="30">
        <v>44586.700775202102</v>
      </c>
      <c r="D6919" s="28" t="s">
        <v>9</v>
      </c>
      <c r="E6919" s="28" t="s">
        <v>20</v>
      </c>
      <c r="F6919" s="31">
        <v>10.218</v>
      </c>
      <c r="G6919" s="28" t="s">
        <v>40</v>
      </c>
      <c r="H6919" s="32">
        <v>83</v>
      </c>
      <c r="I6919" s="33">
        <v>848.09</v>
      </c>
      <c r="J6919" s="28" t="s">
        <v>23</v>
      </c>
      <c r="K6919" s="28" t="s">
        <v>6935</v>
      </c>
      <c r="L6919" s="28" t="s">
        <v>42</v>
      </c>
    </row>
    <row r="6920" spans="1:12" s="1" customFormat="1" ht="19.7" customHeight="1" x14ac:dyDescent="0.2">
      <c r="A6920" s="22" t="s">
        <v>7</v>
      </c>
      <c r="B6920" s="23">
        <v>44586</v>
      </c>
      <c r="C6920" s="24">
        <v>44586.700776265803</v>
      </c>
      <c r="D6920" s="22" t="s">
        <v>9</v>
      </c>
      <c r="E6920" s="22" t="s">
        <v>20</v>
      </c>
      <c r="F6920" s="25">
        <v>10.218</v>
      </c>
      <c r="G6920" s="22" t="s">
        <v>40</v>
      </c>
      <c r="H6920" s="26">
        <v>457</v>
      </c>
      <c r="I6920" s="27">
        <v>4669.63</v>
      </c>
      <c r="J6920" s="22" t="s">
        <v>22</v>
      </c>
      <c r="K6920" s="22" t="s">
        <v>6936</v>
      </c>
      <c r="L6920" s="22" t="s">
        <v>42</v>
      </c>
    </row>
    <row r="6921" spans="1:12" s="1" customFormat="1" ht="19.7" customHeight="1" x14ac:dyDescent="0.2">
      <c r="A6921" s="28" t="s">
        <v>7</v>
      </c>
      <c r="B6921" s="29">
        <v>44586</v>
      </c>
      <c r="C6921" s="30">
        <v>44586.700778089798</v>
      </c>
      <c r="D6921" s="28" t="s">
        <v>9</v>
      </c>
      <c r="E6921" s="28" t="s">
        <v>20</v>
      </c>
      <c r="F6921" s="31">
        <v>10.218</v>
      </c>
      <c r="G6921" s="28" t="s">
        <v>40</v>
      </c>
      <c r="H6921" s="32">
        <v>457</v>
      </c>
      <c r="I6921" s="33">
        <v>4669.63</v>
      </c>
      <c r="J6921" s="28" t="s">
        <v>22</v>
      </c>
      <c r="K6921" s="28" t="s">
        <v>6937</v>
      </c>
      <c r="L6921" s="28" t="s">
        <v>42</v>
      </c>
    </row>
    <row r="6922" spans="1:12" s="1" customFormat="1" ht="19.7" customHeight="1" x14ac:dyDescent="0.2">
      <c r="A6922" s="22" t="s">
        <v>7</v>
      </c>
      <c r="B6922" s="23">
        <v>44586</v>
      </c>
      <c r="C6922" s="24">
        <v>44586.701013044301</v>
      </c>
      <c r="D6922" s="22" t="s">
        <v>9</v>
      </c>
      <c r="E6922" s="22" t="s">
        <v>26</v>
      </c>
      <c r="F6922" s="25">
        <v>106.96</v>
      </c>
      <c r="G6922" s="22" t="s">
        <v>40</v>
      </c>
      <c r="H6922" s="26">
        <v>831</v>
      </c>
      <c r="I6922" s="27">
        <v>88883.76</v>
      </c>
      <c r="J6922" s="22" t="s">
        <v>27</v>
      </c>
      <c r="K6922" s="22" t="s">
        <v>6938</v>
      </c>
      <c r="L6922" s="22" t="s">
        <v>42</v>
      </c>
    </row>
    <row r="6923" spans="1:12" s="1" customFormat="1" ht="19.7" customHeight="1" x14ac:dyDescent="0.2">
      <c r="A6923" s="28" t="s">
        <v>7</v>
      </c>
      <c r="B6923" s="29">
        <v>44586</v>
      </c>
      <c r="C6923" s="30">
        <v>44586.7012277432</v>
      </c>
      <c r="D6923" s="28" t="s">
        <v>9</v>
      </c>
      <c r="E6923" s="28" t="s">
        <v>26</v>
      </c>
      <c r="F6923" s="31">
        <v>106.96</v>
      </c>
      <c r="G6923" s="28" t="s">
        <v>40</v>
      </c>
      <c r="H6923" s="32">
        <v>485</v>
      </c>
      <c r="I6923" s="33">
        <v>51875.6</v>
      </c>
      <c r="J6923" s="28" t="s">
        <v>27</v>
      </c>
      <c r="K6923" s="28" t="s">
        <v>6939</v>
      </c>
      <c r="L6923" s="28" t="s">
        <v>42</v>
      </c>
    </row>
    <row r="6924" spans="1:12" s="1" customFormat="1" ht="19.7" customHeight="1" x14ac:dyDescent="0.2">
      <c r="A6924" s="22" t="s">
        <v>7</v>
      </c>
      <c r="B6924" s="23">
        <v>44586</v>
      </c>
      <c r="C6924" s="24">
        <v>44586.701227743302</v>
      </c>
      <c r="D6924" s="22" t="s">
        <v>9</v>
      </c>
      <c r="E6924" s="22" t="s">
        <v>26</v>
      </c>
      <c r="F6924" s="25">
        <v>106.96</v>
      </c>
      <c r="G6924" s="22" t="s">
        <v>40</v>
      </c>
      <c r="H6924" s="26">
        <v>1475</v>
      </c>
      <c r="I6924" s="27">
        <v>157766</v>
      </c>
      <c r="J6924" s="22" t="s">
        <v>27</v>
      </c>
      <c r="K6924" s="22" t="s">
        <v>6940</v>
      </c>
      <c r="L6924" s="22" t="s">
        <v>42</v>
      </c>
    </row>
    <row r="6925" spans="1:12" s="1" customFormat="1" ht="19.7" customHeight="1" x14ac:dyDescent="0.2">
      <c r="A6925" s="28" t="s">
        <v>7</v>
      </c>
      <c r="B6925" s="29">
        <v>44586</v>
      </c>
      <c r="C6925" s="30">
        <v>44586.701227865196</v>
      </c>
      <c r="D6925" s="28" t="s">
        <v>9</v>
      </c>
      <c r="E6925" s="28" t="s">
        <v>26</v>
      </c>
      <c r="F6925" s="31">
        <v>106.96</v>
      </c>
      <c r="G6925" s="28" t="s">
        <v>40</v>
      </c>
      <c r="H6925" s="32">
        <v>221</v>
      </c>
      <c r="I6925" s="33">
        <v>23638.16</v>
      </c>
      <c r="J6925" s="28" t="s">
        <v>24</v>
      </c>
      <c r="K6925" s="28" t="s">
        <v>6941</v>
      </c>
      <c r="L6925" s="28" t="s">
        <v>42</v>
      </c>
    </row>
    <row r="6926" spans="1:12" s="1" customFormat="1" ht="19.7" customHeight="1" x14ac:dyDescent="0.2">
      <c r="A6926" s="22" t="s">
        <v>7</v>
      </c>
      <c r="B6926" s="23">
        <v>44586</v>
      </c>
      <c r="C6926" s="24">
        <v>44586.701227865196</v>
      </c>
      <c r="D6926" s="22" t="s">
        <v>9</v>
      </c>
      <c r="E6926" s="22" t="s">
        <v>26</v>
      </c>
      <c r="F6926" s="25">
        <v>106.96</v>
      </c>
      <c r="G6926" s="22" t="s">
        <v>40</v>
      </c>
      <c r="H6926" s="26">
        <v>44</v>
      </c>
      <c r="I6926" s="27">
        <v>4706.24</v>
      </c>
      <c r="J6926" s="22" t="s">
        <v>24</v>
      </c>
      <c r="K6926" s="22" t="s">
        <v>6942</v>
      </c>
      <c r="L6926" s="22" t="s">
        <v>42</v>
      </c>
    </row>
    <row r="6927" spans="1:12" s="1" customFormat="1" ht="19.7" customHeight="1" x14ac:dyDescent="0.2">
      <c r="A6927" s="28" t="s">
        <v>7</v>
      </c>
      <c r="B6927" s="29">
        <v>44586</v>
      </c>
      <c r="C6927" s="30">
        <v>44586.701419834702</v>
      </c>
      <c r="D6927" s="28" t="s">
        <v>9</v>
      </c>
      <c r="E6927" s="28" t="s">
        <v>26</v>
      </c>
      <c r="F6927" s="31">
        <v>106.94</v>
      </c>
      <c r="G6927" s="28" t="s">
        <v>40</v>
      </c>
      <c r="H6927" s="32">
        <v>435</v>
      </c>
      <c r="I6927" s="33">
        <v>46518.9</v>
      </c>
      <c r="J6927" s="28" t="s">
        <v>27</v>
      </c>
      <c r="K6927" s="28" t="s">
        <v>6943</v>
      </c>
      <c r="L6927" s="28" t="s">
        <v>42</v>
      </c>
    </row>
    <row r="6928" spans="1:12" s="1" customFormat="1" ht="19.7" customHeight="1" x14ac:dyDescent="0.2">
      <c r="A6928" s="22" t="s">
        <v>7</v>
      </c>
      <c r="B6928" s="23">
        <v>44586</v>
      </c>
      <c r="C6928" s="24">
        <v>44586.701419835103</v>
      </c>
      <c r="D6928" s="22" t="s">
        <v>9</v>
      </c>
      <c r="E6928" s="22" t="s">
        <v>26</v>
      </c>
      <c r="F6928" s="25">
        <v>106.94</v>
      </c>
      <c r="G6928" s="22" t="s">
        <v>40</v>
      </c>
      <c r="H6928" s="26">
        <v>774</v>
      </c>
      <c r="I6928" s="27">
        <v>82771.56</v>
      </c>
      <c r="J6928" s="22" t="s">
        <v>27</v>
      </c>
      <c r="K6928" s="22" t="s">
        <v>6944</v>
      </c>
      <c r="L6928" s="22" t="s">
        <v>42</v>
      </c>
    </row>
    <row r="6929" spans="1:12" s="1" customFormat="1" ht="19.7" customHeight="1" x14ac:dyDescent="0.2">
      <c r="A6929" s="28" t="s">
        <v>7</v>
      </c>
      <c r="B6929" s="29">
        <v>44586</v>
      </c>
      <c r="C6929" s="30">
        <v>44586.701419940298</v>
      </c>
      <c r="D6929" s="28" t="s">
        <v>9</v>
      </c>
      <c r="E6929" s="28" t="s">
        <v>26</v>
      </c>
      <c r="F6929" s="31">
        <v>106.94</v>
      </c>
      <c r="G6929" s="28" t="s">
        <v>40</v>
      </c>
      <c r="H6929" s="32">
        <v>222</v>
      </c>
      <c r="I6929" s="33">
        <v>23740.68</v>
      </c>
      <c r="J6929" s="28" t="s">
        <v>27</v>
      </c>
      <c r="K6929" s="28" t="s">
        <v>6945</v>
      </c>
      <c r="L6929" s="28" t="s">
        <v>42</v>
      </c>
    </row>
    <row r="6930" spans="1:12" s="1" customFormat="1" ht="19.7" customHeight="1" x14ac:dyDescent="0.2">
      <c r="A6930" s="22" t="s">
        <v>7</v>
      </c>
      <c r="B6930" s="23">
        <v>44586</v>
      </c>
      <c r="C6930" s="24">
        <v>44586.701463561403</v>
      </c>
      <c r="D6930" s="22" t="s">
        <v>9</v>
      </c>
      <c r="E6930" s="22" t="s">
        <v>26</v>
      </c>
      <c r="F6930" s="25">
        <v>106.92</v>
      </c>
      <c r="G6930" s="22" t="s">
        <v>40</v>
      </c>
      <c r="H6930" s="26">
        <v>500</v>
      </c>
      <c r="I6930" s="27">
        <v>53460</v>
      </c>
      <c r="J6930" s="22" t="s">
        <v>27</v>
      </c>
      <c r="K6930" s="22" t="s">
        <v>6946</v>
      </c>
      <c r="L6930" s="22" t="s">
        <v>42</v>
      </c>
    </row>
    <row r="6931" spans="1:12" s="1" customFormat="1" ht="19.7" customHeight="1" x14ac:dyDescent="0.2">
      <c r="A6931" s="28" t="s">
        <v>7</v>
      </c>
      <c r="B6931" s="29">
        <v>44586</v>
      </c>
      <c r="C6931" s="30">
        <v>44586.701464411497</v>
      </c>
      <c r="D6931" s="28" t="s">
        <v>9</v>
      </c>
      <c r="E6931" s="28" t="s">
        <v>26</v>
      </c>
      <c r="F6931" s="31">
        <v>106.92</v>
      </c>
      <c r="G6931" s="28" t="s">
        <v>40</v>
      </c>
      <c r="H6931" s="32">
        <v>383</v>
      </c>
      <c r="I6931" s="33">
        <v>40950.36</v>
      </c>
      <c r="J6931" s="28" t="s">
        <v>27</v>
      </c>
      <c r="K6931" s="28" t="s">
        <v>6947</v>
      </c>
      <c r="L6931" s="28" t="s">
        <v>42</v>
      </c>
    </row>
    <row r="6932" spans="1:12" s="1" customFormat="1" ht="19.7" customHeight="1" x14ac:dyDescent="0.2">
      <c r="A6932" s="22" t="s">
        <v>7</v>
      </c>
      <c r="B6932" s="23">
        <v>44586</v>
      </c>
      <c r="C6932" s="24">
        <v>44586.701464411897</v>
      </c>
      <c r="D6932" s="22" t="s">
        <v>9</v>
      </c>
      <c r="E6932" s="22" t="s">
        <v>26</v>
      </c>
      <c r="F6932" s="25">
        <v>106.92</v>
      </c>
      <c r="G6932" s="22" t="s">
        <v>40</v>
      </c>
      <c r="H6932" s="26">
        <v>765</v>
      </c>
      <c r="I6932" s="27">
        <v>81793.8</v>
      </c>
      <c r="J6932" s="22" t="s">
        <v>27</v>
      </c>
      <c r="K6932" s="22" t="s">
        <v>6948</v>
      </c>
      <c r="L6932" s="22" t="s">
        <v>42</v>
      </c>
    </row>
    <row r="6933" spans="1:12" s="1" customFormat="1" ht="19.7" customHeight="1" x14ac:dyDescent="0.2">
      <c r="A6933" s="28" t="s">
        <v>7</v>
      </c>
      <c r="B6933" s="29">
        <v>44586</v>
      </c>
      <c r="C6933" s="30">
        <v>44586.701537741297</v>
      </c>
      <c r="D6933" s="28" t="s">
        <v>9</v>
      </c>
      <c r="E6933" s="28" t="s">
        <v>20</v>
      </c>
      <c r="F6933" s="31">
        <v>10.220000000000001</v>
      </c>
      <c r="G6933" s="28" t="s">
        <v>40</v>
      </c>
      <c r="H6933" s="32">
        <v>353</v>
      </c>
      <c r="I6933" s="33">
        <v>3607.66</v>
      </c>
      <c r="J6933" s="28" t="s">
        <v>22</v>
      </c>
      <c r="K6933" s="28" t="s">
        <v>6949</v>
      </c>
      <c r="L6933" s="28" t="s">
        <v>42</v>
      </c>
    </row>
    <row r="6934" spans="1:12" s="1" customFormat="1" ht="19.7" customHeight="1" x14ac:dyDescent="0.2">
      <c r="A6934" s="22" t="s">
        <v>7</v>
      </c>
      <c r="B6934" s="23">
        <v>44586</v>
      </c>
      <c r="C6934" s="24">
        <v>44586.7015377426</v>
      </c>
      <c r="D6934" s="22" t="s">
        <v>9</v>
      </c>
      <c r="E6934" s="22" t="s">
        <v>20</v>
      </c>
      <c r="F6934" s="25">
        <v>10.220000000000001</v>
      </c>
      <c r="G6934" s="22" t="s">
        <v>40</v>
      </c>
      <c r="H6934" s="26">
        <v>109</v>
      </c>
      <c r="I6934" s="27">
        <v>1113.98</v>
      </c>
      <c r="J6934" s="22" t="s">
        <v>22</v>
      </c>
      <c r="K6934" s="22" t="s">
        <v>6950</v>
      </c>
      <c r="L6934" s="22" t="s">
        <v>42</v>
      </c>
    </row>
    <row r="6935" spans="1:12" s="1" customFormat="1" ht="19.7" customHeight="1" x14ac:dyDescent="0.2">
      <c r="A6935" s="28" t="s">
        <v>7</v>
      </c>
      <c r="B6935" s="29">
        <v>44586</v>
      </c>
      <c r="C6935" s="30">
        <v>44586.701537743902</v>
      </c>
      <c r="D6935" s="28" t="s">
        <v>9</v>
      </c>
      <c r="E6935" s="28" t="s">
        <v>20</v>
      </c>
      <c r="F6935" s="31">
        <v>10.220000000000001</v>
      </c>
      <c r="G6935" s="28" t="s">
        <v>40</v>
      </c>
      <c r="H6935" s="32">
        <v>462</v>
      </c>
      <c r="I6935" s="33">
        <v>4721.6400000000003</v>
      </c>
      <c r="J6935" s="28" t="s">
        <v>22</v>
      </c>
      <c r="K6935" s="28" t="s">
        <v>6951</v>
      </c>
      <c r="L6935" s="28" t="s">
        <v>42</v>
      </c>
    </row>
    <row r="6936" spans="1:12" s="1" customFormat="1" ht="19.7" customHeight="1" x14ac:dyDescent="0.2">
      <c r="A6936" s="22" t="s">
        <v>7</v>
      </c>
      <c r="B6936" s="23">
        <v>44586</v>
      </c>
      <c r="C6936" s="24">
        <v>44586.701538817797</v>
      </c>
      <c r="D6936" s="22" t="s">
        <v>9</v>
      </c>
      <c r="E6936" s="22" t="s">
        <v>20</v>
      </c>
      <c r="F6936" s="25">
        <v>10.220000000000001</v>
      </c>
      <c r="G6936" s="22" t="s">
        <v>40</v>
      </c>
      <c r="H6936" s="26">
        <v>67</v>
      </c>
      <c r="I6936" s="27">
        <v>684.74</v>
      </c>
      <c r="J6936" s="22" t="s">
        <v>22</v>
      </c>
      <c r="K6936" s="22" t="s">
        <v>6952</v>
      </c>
      <c r="L6936" s="22" t="s">
        <v>42</v>
      </c>
    </row>
    <row r="6937" spans="1:12" s="1" customFormat="1" ht="19.7" customHeight="1" x14ac:dyDescent="0.2">
      <c r="A6937" s="28" t="s">
        <v>7</v>
      </c>
      <c r="B6937" s="29">
        <v>44586</v>
      </c>
      <c r="C6937" s="30">
        <v>44586.701538818801</v>
      </c>
      <c r="D6937" s="28" t="s">
        <v>9</v>
      </c>
      <c r="E6937" s="28" t="s">
        <v>20</v>
      </c>
      <c r="F6937" s="31">
        <v>10.220000000000001</v>
      </c>
      <c r="G6937" s="28" t="s">
        <v>40</v>
      </c>
      <c r="H6937" s="32">
        <v>164</v>
      </c>
      <c r="I6937" s="33">
        <v>1676.08</v>
      </c>
      <c r="J6937" s="28" t="s">
        <v>22</v>
      </c>
      <c r="K6937" s="28" t="s">
        <v>6953</v>
      </c>
      <c r="L6937" s="28" t="s">
        <v>42</v>
      </c>
    </row>
    <row r="6938" spans="1:12" s="1" customFormat="1" ht="19.7" customHeight="1" x14ac:dyDescent="0.2">
      <c r="A6938" s="22" t="s">
        <v>7</v>
      </c>
      <c r="B6938" s="23">
        <v>44586</v>
      </c>
      <c r="C6938" s="24">
        <v>44586.7015392908</v>
      </c>
      <c r="D6938" s="22" t="s">
        <v>9</v>
      </c>
      <c r="E6938" s="22" t="s">
        <v>20</v>
      </c>
      <c r="F6938" s="25">
        <v>10.220000000000001</v>
      </c>
      <c r="G6938" s="22" t="s">
        <v>40</v>
      </c>
      <c r="H6938" s="26">
        <v>49</v>
      </c>
      <c r="I6938" s="27">
        <v>500.78</v>
      </c>
      <c r="J6938" s="22" t="s">
        <v>23</v>
      </c>
      <c r="K6938" s="22" t="s">
        <v>6954</v>
      </c>
      <c r="L6938" s="22" t="s">
        <v>42</v>
      </c>
    </row>
    <row r="6939" spans="1:12" s="1" customFormat="1" ht="19.7" customHeight="1" x14ac:dyDescent="0.2">
      <c r="A6939" s="28" t="s">
        <v>7</v>
      </c>
      <c r="B6939" s="29">
        <v>44586</v>
      </c>
      <c r="C6939" s="30">
        <v>44586.701727328102</v>
      </c>
      <c r="D6939" s="28" t="s">
        <v>9</v>
      </c>
      <c r="E6939" s="28" t="s">
        <v>26</v>
      </c>
      <c r="F6939" s="31">
        <v>106.98</v>
      </c>
      <c r="G6939" s="28" t="s">
        <v>40</v>
      </c>
      <c r="H6939" s="32">
        <v>929</v>
      </c>
      <c r="I6939" s="33">
        <v>99384.42</v>
      </c>
      <c r="J6939" s="28" t="s">
        <v>27</v>
      </c>
      <c r="K6939" s="28" t="s">
        <v>6955</v>
      </c>
      <c r="L6939" s="28" t="s">
        <v>42</v>
      </c>
    </row>
    <row r="6940" spans="1:12" s="1" customFormat="1" ht="19.7" customHeight="1" x14ac:dyDescent="0.2">
      <c r="A6940" s="22" t="s">
        <v>7</v>
      </c>
      <c r="B6940" s="23">
        <v>44586</v>
      </c>
      <c r="C6940" s="24">
        <v>44586.701727490603</v>
      </c>
      <c r="D6940" s="22" t="s">
        <v>9</v>
      </c>
      <c r="E6940" s="22" t="s">
        <v>20</v>
      </c>
      <c r="F6940" s="25">
        <v>10.218</v>
      </c>
      <c r="G6940" s="22" t="s">
        <v>40</v>
      </c>
      <c r="H6940" s="26">
        <v>705</v>
      </c>
      <c r="I6940" s="27">
        <v>7203.69</v>
      </c>
      <c r="J6940" s="22" t="s">
        <v>22</v>
      </c>
      <c r="K6940" s="22" t="s">
        <v>6956</v>
      </c>
      <c r="L6940" s="22" t="s">
        <v>42</v>
      </c>
    </row>
    <row r="6941" spans="1:12" s="1" customFormat="1" ht="19.7" customHeight="1" x14ac:dyDescent="0.2">
      <c r="A6941" s="28" t="s">
        <v>7</v>
      </c>
      <c r="B6941" s="29">
        <v>44586</v>
      </c>
      <c r="C6941" s="30">
        <v>44586.701727501197</v>
      </c>
      <c r="D6941" s="28" t="s">
        <v>9</v>
      </c>
      <c r="E6941" s="28" t="s">
        <v>20</v>
      </c>
      <c r="F6941" s="31">
        <v>10.218</v>
      </c>
      <c r="G6941" s="28" t="s">
        <v>40</v>
      </c>
      <c r="H6941" s="32">
        <v>192</v>
      </c>
      <c r="I6941" s="33">
        <v>1961.86</v>
      </c>
      <c r="J6941" s="28" t="s">
        <v>22</v>
      </c>
      <c r="K6941" s="28" t="s">
        <v>6957</v>
      </c>
      <c r="L6941" s="28" t="s">
        <v>42</v>
      </c>
    </row>
    <row r="6942" spans="1:12" s="1" customFormat="1" ht="19.7" customHeight="1" x14ac:dyDescent="0.2">
      <c r="A6942" s="22" t="s">
        <v>7</v>
      </c>
      <c r="B6942" s="23">
        <v>44586</v>
      </c>
      <c r="C6942" s="24">
        <v>44586.701727504602</v>
      </c>
      <c r="D6942" s="22" t="s">
        <v>9</v>
      </c>
      <c r="E6942" s="22" t="s">
        <v>20</v>
      </c>
      <c r="F6942" s="25">
        <v>10.218</v>
      </c>
      <c r="G6942" s="22" t="s">
        <v>40</v>
      </c>
      <c r="H6942" s="26">
        <v>16</v>
      </c>
      <c r="I6942" s="27">
        <v>163.49</v>
      </c>
      <c r="J6942" s="22" t="s">
        <v>22</v>
      </c>
      <c r="K6942" s="22" t="s">
        <v>6958</v>
      </c>
      <c r="L6942" s="22" t="s">
        <v>42</v>
      </c>
    </row>
    <row r="6943" spans="1:12" s="1" customFormat="1" ht="19.7" customHeight="1" x14ac:dyDescent="0.2">
      <c r="A6943" s="28" t="s">
        <v>7</v>
      </c>
      <c r="B6943" s="29">
        <v>44586</v>
      </c>
      <c r="C6943" s="30">
        <v>44586.701727720203</v>
      </c>
      <c r="D6943" s="28" t="s">
        <v>9</v>
      </c>
      <c r="E6943" s="28" t="s">
        <v>20</v>
      </c>
      <c r="F6943" s="31">
        <v>10.218</v>
      </c>
      <c r="G6943" s="28" t="s">
        <v>40</v>
      </c>
      <c r="H6943" s="32">
        <v>199</v>
      </c>
      <c r="I6943" s="33">
        <v>2033.38</v>
      </c>
      <c r="J6943" s="28" t="s">
        <v>22</v>
      </c>
      <c r="K6943" s="28" t="s">
        <v>6959</v>
      </c>
      <c r="L6943" s="28" t="s">
        <v>42</v>
      </c>
    </row>
    <row r="6944" spans="1:12" s="1" customFormat="1" ht="19.7" customHeight="1" x14ac:dyDescent="0.2">
      <c r="A6944" s="22" t="s">
        <v>7</v>
      </c>
      <c r="B6944" s="23">
        <v>44586</v>
      </c>
      <c r="C6944" s="24">
        <v>44586.701727721302</v>
      </c>
      <c r="D6944" s="22" t="s">
        <v>9</v>
      </c>
      <c r="E6944" s="22" t="s">
        <v>20</v>
      </c>
      <c r="F6944" s="25">
        <v>10.218</v>
      </c>
      <c r="G6944" s="22" t="s">
        <v>40</v>
      </c>
      <c r="H6944" s="26">
        <v>714</v>
      </c>
      <c r="I6944" s="27">
        <v>7295.65</v>
      </c>
      <c r="J6944" s="22" t="s">
        <v>22</v>
      </c>
      <c r="K6944" s="22" t="s">
        <v>6960</v>
      </c>
      <c r="L6944" s="22" t="s">
        <v>42</v>
      </c>
    </row>
    <row r="6945" spans="1:12" s="1" customFormat="1" ht="19.7" customHeight="1" x14ac:dyDescent="0.2">
      <c r="A6945" s="28" t="s">
        <v>7</v>
      </c>
      <c r="B6945" s="29">
        <v>44586</v>
      </c>
      <c r="C6945" s="30">
        <v>44586.701727721302</v>
      </c>
      <c r="D6945" s="28" t="s">
        <v>9</v>
      </c>
      <c r="E6945" s="28" t="s">
        <v>20</v>
      </c>
      <c r="F6945" s="31">
        <v>10.218</v>
      </c>
      <c r="G6945" s="28" t="s">
        <v>40</v>
      </c>
      <c r="H6945" s="32">
        <v>31</v>
      </c>
      <c r="I6945" s="33">
        <v>316.76</v>
      </c>
      <c r="J6945" s="28" t="s">
        <v>22</v>
      </c>
      <c r="K6945" s="28" t="s">
        <v>6961</v>
      </c>
      <c r="L6945" s="28" t="s">
        <v>42</v>
      </c>
    </row>
    <row r="6946" spans="1:12" s="1" customFormat="1" ht="19.7" customHeight="1" x14ac:dyDescent="0.2">
      <c r="A6946" s="22" t="s">
        <v>7</v>
      </c>
      <c r="B6946" s="23">
        <v>44586</v>
      </c>
      <c r="C6946" s="24">
        <v>44586.701760626704</v>
      </c>
      <c r="D6946" s="22" t="s">
        <v>9</v>
      </c>
      <c r="E6946" s="22" t="s">
        <v>20</v>
      </c>
      <c r="F6946" s="25">
        <v>10.218</v>
      </c>
      <c r="G6946" s="22" t="s">
        <v>40</v>
      </c>
      <c r="H6946" s="26">
        <v>913</v>
      </c>
      <c r="I6946" s="27">
        <v>9329.0300000000007</v>
      </c>
      <c r="J6946" s="22" t="s">
        <v>22</v>
      </c>
      <c r="K6946" s="22" t="s">
        <v>6962</v>
      </c>
      <c r="L6946" s="22" t="s">
        <v>42</v>
      </c>
    </row>
    <row r="6947" spans="1:12" s="1" customFormat="1" ht="19.7" customHeight="1" x14ac:dyDescent="0.2">
      <c r="A6947" s="28" t="s">
        <v>7</v>
      </c>
      <c r="B6947" s="29">
        <v>44586</v>
      </c>
      <c r="C6947" s="30">
        <v>44586.701760627002</v>
      </c>
      <c r="D6947" s="28" t="s">
        <v>9</v>
      </c>
      <c r="E6947" s="28" t="s">
        <v>20</v>
      </c>
      <c r="F6947" s="31">
        <v>10.218</v>
      </c>
      <c r="G6947" s="28" t="s">
        <v>40</v>
      </c>
      <c r="H6947" s="32">
        <v>526</v>
      </c>
      <c r="I6947" s="33">
        <v>5374.67</v>
      </c>
      <c r="J6947" s="28" t="s">
        <v>22</v>
      </c>
      <c r="K6947" s="28" t="s">
        <v>6963</v>
      </c>
      <c r="L6947" s="28" t="s">
        <v>42</v>
      </c>
    </row>
    <row r="6948" spans="1:12" s="1" customFormat="1" ht="19.7" customHeight="1" x14ac:dyDescent="0.2">
      <c r="A6948" s="22" t="s">
        <v>7</v>
      </c>
      <c r="B6948" s="23">
        <v>44586</v>
      </c>
      <c r="C6948" s="24">
        <v>44586.701910359399</v>
      </c>
      <c r="D6948" s="22" t="s">
        <v>9</v>
      </c>
      <c r="E6948" s="22" t="s">
        <v>26</v>
      </c>
      <c r="F6948" s="25">
        <v>106.92</v>
      </c>
      <c r="G6948" s="22" t="s">
        <v>40</v>
      </c>
      <c r="H6948" s="26">
        <v>430</v>
      </c>
      <c r="I6948" s="27">
        <v>45975.6</v>
      </c>
      <c r="J6948" s="22" t="s">
        <v>27</v>
      </c>
      <c r="K6948" s="22" t="s">
        <v>6964</v>
      </c>
      <c r="L6948" s="22" t="s">
        <v>42</v>
      </c>
    </row>
    <row r="6949" spans="1:12" s="1" customFormat="1" ht="19.7" customHeight="1" x14ac:dyDescent="0.2">
      <c r="A6949" s="28" t="s">
        <v>7</v>
      </c>
      <c r="B6949" s="29">
        <v>44586</v>
      </c>
      <c r="C6949" s="30">
        <v>44586.701910374999</v>
      </c>
      <c r="D6949" s="28" t="s">
        <v>9</v>
      </c>
      <c r="E6949" s="28" t="s">
        <v>26</v>
      </c>
      <c r="F6949" s="31">
        <v>106.92</v>
      </c>
      <c r="G6949" s="28" t="s">
        <v>40</v>
      </c>
      <c r="H6949" s="32">
        <v>430</v>
      </c>
      <c r="I6949" s="33">
        <v>45975.6</v>
      </c>
      <c r="J6949" s="28" t="s">
        <v>27</v>
      </c>
      <c r="K6949" s="28" t="s">
        <v>6965</v>
      </c>
      <c r="L6949" s="28" t="s">
        <v>42</v>
      </c>
    </row>
    <row r="6950" spans="1:12" s="1" customFormat="1" ht="19.7" customHeight="1" x14ac:dyDescent="0.2">
      <c r="A6950" s="22" t="s">
        <v>7</v>
      </c>
      <c r="B6950" s="23">
        <v>44586</v>
      </c>
      <c r="C6950" s="24">
        <v>44586.701910374999</v>
      </c>
      <c r="D6950" s="22" t="s">
        <v>9</v>
      </c>
      <c r="E6950" s="22" t="s">
        <v>26</v>
      </c>
      <c r="F6950" s="25">
        <v>106.92</v>
      </c>
      <c r="G6950" s="22" t="s">
        <v>40</v>
      </c>
      <c r="H6950" s="26">
        <v>368</v>
      </c>
      <c r="I6950" s="27">
        <v>39346.559999999998</v>
      </c>
      <c r="J6950" s="22" t="s">
        <v>27</v>
      </c>
      <c r="K6950" s="22" t="s">
        <v>6966</v>
      </c>
      <c r="L6950" s="22" t="s">
        <v>42</v>
      </c>
    </row>
    <row r="6951" spans="1:12" s="1" customFormat="1" ht="19.7" customHeight="1" x14ac:dyDescent="0.2">
      <c r="A6951" s="28" t="s">
        <v>7</v>
      </c>
      <c r="B6951" s="29">
        <v>44586</v>
      </c>
      <c r="C6951" s="30">
        <v>44586.701910390002</v>
      </c>
      <c r="D6951" s="28" t="s">
        <v>9</v>
      </c>
      <c r="E6951" s="28" t="s">
        <v>26</v>
      </c>
      <c r="F6951" s="31">
        <v>106.92</v>
      </c>
      <c r="G6951" s="28" t="s">
        <v>40</v>
      </c>
      <c r="H6951" s="32">
        <v>12</v>
      </c>
      <c r="I6951" s="33">
        <v>1283.04</v>
      </c>
      <c r="J6951" s="28" t="s">
        <v>27</v>
      </c>
      <c r="K6951" s="28" t="s">
        <v>6967</v>
      </c>
      <c r="L6951" s="28" t="s">
        <v>42</v>
      </c>
    </row>
    <row r="6952" spans="1:12" s="1" customFormat="1" ht="19.7" customHeight="1" x14ac:dyDescent="0.2">
      <c r="A6952" s="22" t="s">
        <v>7</v>
      </c>
      <c r="B6952" s="23">
        <v>44586</v>
      </c>
      <c r="C6952" s="24">
        <v>44586.702003641898</v>
      </c>
      <c r="D6952" s="22" t="s">
        <v>9</v>
      </c>
      <c r="E6952" s="22" t="s">
        <v>26</v>
      </c>
      <c r="F6952" s="25">
        <v>106.92</v>
      </c>
      <c r="G6952" s="22" t="s">
        <v>40</v>
      </c>
      <c r="H6952" s="26">
        <v>491</v>
      </c>
      <c r="I6952" s="27">
        <v>52497.72</v>
      </c>
      <c r="J6952" s="22" t="s">
        <v>27</v>
      </c>
      <c r="K6952" s="22" t="s">
        <v>6968</v>
      </c>
      <c r="L6952" s="22" t="s">
        <v>42</v>
      </c>
    </row>
    <row r="6953" spans="1:12" s="1" customFormat="1" ht="19.7" customHeight="1" x14ac:dyDescent="0.2">
      <c r="A6953" s="28" t="s">
        <v>7</v>
      </c>
      <c r="B6953" s="29">
        <v>44586</v>
      </c>
      <c r="C6953" s="30">
        <v>44586.702003642102</v>
      </c>
      <c r="D6953" s="28" t="s">
        <v>9</v>
      </c>
      <c r="E6953" s="28" t="s">
        <v>26</v>
      </c>
      <c r="F6953" s="31">
        <v>106.92</v>
      </c>
      <c r="G6953" s="28" t="s">
        <v>40</v>
      </c>
      <c r="H6953" s="32">
        <v>774</v>
      </c>
      <c r="I6953" s="33">
        <v>82756.08</v>
      </c>
      <c r="J6953" s="28" t="s">
        <v>27</v>
      </c>
      <c r="K6953" s="28" t="s">
        <v>6969</v>
      </c>
      <c r="L6953" s="28" t="s">
        <v>42</v>
      </c>
    </row>
    <row r="6954" spans="1:12" s="1" customFormat="1" ht="19.7" customHeight="1" x14ac:dyDescent="0.2">
      <c r="A6954" s="22" t="s">
        <v>7</v>
      </c>
      <c r="B6954" s="23">
        <v>44586</v>
      </c>
      <c r="C6954" s="24">
        <v>44586.702003642102</v>
      </c>
      <c r="D6954" s="22" t="s">
        <v>9</v>
      </c>
      <c r="E6954" s="22" t="s">
        <v>26</v>
      </c>
      <c r="F6954" s="25">
        <v>106.92</v>
      </c>
      <c r="G6954" s="22" t="s">
        <v>40</v>
      </c>
      <c r="H6954" s="26">
        <v>153</v>
      </c>
      <c r="I6954" s="27">
        <v>16358.76</v>
      </c>
      <c r="J6954" s="22" t="s">
        <v>27</v>
      </c>
      <c r="K6954" s="22" t="s">
        <v>6970</v>
      </c>
      <c r="L6954" s="22" t="s">
        <v>42</v>
      </c>
    </row>
    <row r="6955" spans="1:12" s="1" customFormat="1" ht="19.7" customHeight="1" x14ac:dyDescent="0.2">
      <c r="A6955" s="28" t="s">
        <v>7</v>
      </c>
      <c r="B6955" s="29">
        <v>44586</v>
      </c>
      <c r="C6955" s="30">
        <v>44586.702106821103</v>
      </c>
      <c r="D6955" s="28" t="s">
        <v>9</v>
      </c>
      <c r="E6955" s="28" t="s">
        <v>20</v>
      </c>
      <c r="F6955" s="31">
        <v>10.214</v>
      </c>
      <c r="G6955" s="28" t="s">
        <v>40</v>
      </c>
      <c r="H6955" s="32">
        <v>803</v>
      </c>
      <c r="I6955" s="33">
        <v>8201.84</v>
      </c>
      <c r="J6955" s="28" t="s">
        <v>23</v>
      </c>
      <c r="K6955" s="28" t="s">
        <v>6971</v>
      </c>
      <c r="L6955" s="28" t="s">
        <v>42</v>
      </c>
    </row>
    <row r="6956" spans="1:12" s="1" customFormat="1" ht="19.7" customHeight="1" x14ac:dyDescent="0.2">
      <c r="A6956" s="22" t="s">
        <v>7</v>
      </c>
      <c r="B6956" s="23">
        <v>44586</v>
      </c>
      <c r="C6956" s="24">
        <v>44586.7021068221</v>
      </c>
      <c r="D6956" s="22" t="s">
        <v>9</v>
      </c>
      <c r="E6956" s="22" t="s">
        <v>20</v>
      </c>
      <c r="F6956" s="25">
        <v>10.214</v>
      </c>
      <c r="G6956" s="22" t="s">
        <v>40</v>
      </c>
      <c r="H6956" s="26">
        <v>4463</v>
      </c>
      <c r="I6956" s="27">
        <v>45585.08</v>
      </c>
      <c r="J6956" s="22" t="s">
        <v>22</v>
      </c>
      <c r="K6956" s="22" t="s">
        <v>6972</v>
      </c>
      <c r="L6956" s="22" t="s">
        <v>42</v>
      </c>
    </row>
    <row r="6957" spans="1:12" s="1" customFormat="1" ht="19.7" customHeight="1" x14ac:dyDescent="0.2">
      <c r="A6957" s="28" t="s">
        <v>7</v>
      </c>
      <c r="B6957" s="29">
        <v>44586</v>
      </c>
      <c r="C6957" s="30">
        <v>44586.702106957702</v>
      </c>
      <c r="D6957" s="28" t="s">
        <v>9</v>
      </c>
      <c r="E6957" s="28" t="s">
        <v>26</v>
      </c>
      <c r="F6957" s="31">
        <v>106.9</v>
      </c>
      <c r="G6957" s="28" t="s">
        <v>40</v>
      </c>
      <c r="H6957" s="32">
        <v>818</v>
      </c>
      <c r="I6957" s="33">
        <v>87444.2</v>
      </c>
      <c r="J6957" s="28" t="s">
        <v>27</v>
      </c>
      <c r="K6957" s="28" t="s">
        <v>6973</v>
      </c>
      <c r="L6957" s="28" t="s">
        <v>42</v>
      </c>
    </row>
    <row r="6958" spans="1:12" s="1" customFormat="1" ht="19.7" customHeight="1" x14ac:dyDescent="0.2">
      <c r="A6958" s="22" t="s">
        <v>7</v>
      </c>
      <c r="B6958" s="23">
        <v>44586</v>
      </c>
      <c r="C6958" s="24">
        <v>44586.702188854899</v>
      </c>
      <c r="D6958" s="22" t="s">
        <v>9</v>
      </c>
      <c r="E6958" s="22" t="s">
        <v>26</v>
      </c>
      <c r="F6958" s="25">
        <v>106.88</v>
      </c>
      <c r="G6958" s="22" t="s">
        <v>40</v>
      </c>
      <c r="H6958" s="26">
        <v>978</v>
      </c>
      <c r="I6958" s="27">
        <v>104528.64</v>
      </c>
      <c r="J6958" s="22" t="s">
        <v>23</v>
      </c>
      <c r="K6958" s="22" t="s">
        <v>6974</v>
      </c>
      <c r="L6958" s="22" t="s">
        <v>42</v>
      </c>
    </row>
    <row r="6959" spans="1:12" s="1" customFormat="1" ht="19.7" customHeight="1" x14ac:dyDescent="0.2">
      <c r="A6959" s="28" t="s">
        <v>7</v>
      </c>
      <c r="B6959" s="29">
        <v>44586</v>
      </c>
      <c r="C6959" s="30">
        <v>44586.702509864102</v>
      </c>
      <c r="D6959" s="28" t="s">
        <v>9</v>
      </c>
      <c r="E6959" s="28" t="s">
        <v>26</v>
      </c>
      <c r="F6959" s="31">
        <v>106.92</v>
      </c>
      <c r="G6959" s="28" t="s">
        <v>40</v>
      </c>
      <c r="H6959" s="32">
        <v>750</v>
      </c>
      <c r="I6959" s="33">
        <v>80190</v>
      </c>
      <c r="J6959" s="28" t="s">
        <v>23</v>
      </c>
      <c r="K6959" s="28" t="s">
        <v>6975</v>
      </c>
      <c r="L6959" s="28" t="s">
        <v>42</v>
      </c>
    </row>
    <row r="6960" spans="1:12" s="1" customFormat="1" ht="19.7" customHeight="1" x14ac:dyDescent="0.2">
      <c r="A6960" s="22" t="s">
        <v>7</v>
      </c>
      <c r="B6960" s="23">
        <v>44586</v>
      </c>
      <c r="C6960" s="24">
        <v>44586.702509868199</v>
      </c>
      <c r="D6960" s="22" t="s">
        <v>9</v>
      </c>
      <c r="E6960" s="22" t="s">
        <v>20</v>
      </c>
      <c r="F6960" s="25">
        <v>10.214</v>
      </c>
      <c r="G6960" s="22" t="s">
        <v>40</v>
      </c>
      <c r="H6960" s="26">
        <v>973</v>
      </c>
      <c r="I6960" s="27">
        <v>9938.2199999999993</v>
      </c>
      <c r="J6960" s="22" t="s">
        <v>22</v>
      </c>
      <c r="K6960" s="22" t="s">
        <v>6976</v>
      </c>
      <c r="L6960" s="22" t="s">
        <v>42</v>
      </c>
    </row>
    <row r="6961" spans="1:12" s="1" customFormat="1" ht="19.7" customHeight="1" x14ac:dyDescent="0.2">
      <c r="A6961" s="28" t="s">
        <v>7</v>
      </c>
      <c r="B6961" s="29">
        <v>44586</v>
      </c>
      <c r="C6961" s="30">
        <v>44586.702550836198</v>
      </c>
      <c r="D6961" s="28" t="s">
        <v>9</v>
      </c>
      <c r="E6961" s="28" t="s">
        <v>20</v>
      </c>
      <c r="F6961" s="31">
        <v>10.208</v>
      </c>
      <c r="G6961" s="28" t="s">
        <v>40</v>
      </c>
      <c r="H6961" s="32">
        <v>1037</v>
      </c>
      <c r="I6961" s="33">
        <v>10585.7</v>
      </c>
      <c r="J6961" s="28" t="s">
        <v>22</v>
      </c>
      <c r="K6961" s="28" t="s">
        <v>6977</v>
      </c>
      <c r="L6961" s="28" t="s">
        <v>42</v>
      </c>
    </row>
    <row r="6962" spans="1:12" s="1" customFormat="1" ht="19.7" customHeight="1" x14ac:dyDescent="0.2">
      <c r="A6962" s="22" t="s">
        <v>7</v>
      </c>
      <c r="B6962" s="23">
        <v>44586</v>
      </c>
      <c r="C6962" s="24">
        <v>44586.702550837203</v>
      </c>
      <c r="D6962" s="22" t="s">
        <v>9</v>
      </c>
      <c r="E6962" s="22" t="s">
        <v>20</v>
      </c>
      <c r="F6962" s="25">
        <v>10.208</v>
      </c>
      <c r="G6962" s="22" t="s">
        <v>40</v>
      </c>
      <c r="H6962" s="26">
        <v>754</v>
      </c>
      <c r="I6962" s="27">
        <v>7696.83</v>
      </c>
      <c r="J6962" s="22" t="s">
        <v>22</v>
      </c>
      <c r="K6962" s="22" t="s">
        <v>6978</v>
      </c>
      <c r="L6962" s="22" t="s">
        <v>42</v>
      </c>
    </row>
    <row r="6963" spans="1:12" s="1" customFormat="1" ht="19.7" customHeight="1" x14ac:dyDescent="0.2">
      <c r="A6963" s="28" t="s">
        <v>7</v>
      </c>
      <c r="B6963" s="29">
        <v>44586</v>
      </c>
      <c r="C6963" s="30">
        <v>44586.702551074901</v>
      </c>
      <c r="D6963" s="28" t="s">
        <v>9</v>
      </c>
      <c r="E6963" s="28" t="s">
        <v>26</v>
      </c>
      <c r="F6963" s="31">
        <v>106.84</v>
      </c>
      <c r="G6963" s="28" t="s">
        <v>40</v>
      </c>
      <c r="H6963" s="32">
        <v>221</v>
      </c>
      <c r="I6963" s="33">
        <v>23611.64</v>
      </c>
      <c r="J6963" s="28" t="s">
        <v>24</v>
      </c>
      <c r="K6963" s="28" t="s">
        <v>6979</v>
      </c>
      <c r="L6963" s="28" t="s">
        <v>42</v>
      </c>
    </row>
    <row r="6964" spans="1:12" s="1" customFormat="1" ht="19.7" customHeight="1" x14ac:dyDescent="0.2">
      <c r="A6964" s="22" t="s">
        <v>7</v>
      </c>
      <c r="B6964" s="23">
        <v>44586</v>
      </c>
      <c r="C6964" s="24">
        <v>44586.702557377801</v>
      </c>
      <c r="D6964" s="22" t="s">
        <v>9</v>
      </c>
      <c r="E6964" s="22" t="s">
        <v>20</v>
      </c>
      <c r="F6964" s="25">
        <v>10.208</v>
      </c>
      <c r="G6964" s="22" t="s">
        <v>40</v>
      </c>
      <c r="H6964" s="26">
        <v>472</v>
      </c>
      <c r="I6964" s="27">
        <v>4818.18</v>
      </c>
      <c r="J6964" s="22" t="s">
        <v>22</v>
      </c>
      <c r="K6964" s="22" t="s">
        <v>6980</v>
      </c>
      <c r="L6964" s="22" t="s">
        <v>42</v>
      </c>
    </row>
    <row r="6965" spans="1:12" s="1" customFormat="1" ht="19.7" customHeight="1" x14ac:dyDescent="0.2">
      <c r="A6965" s="28" t="s">
        <v>7</v>
      </c>
      <c r="B6965" s="29">
        <v>44586</v>
      </c>
      <c r="C6965" s="30">
        <v>44586.702560430902</v>
      </c>
      <c r="D6965" s="28" t="s">
        <v>9</v>
      </c>
      <c r="E6965" s="28" t="s">
        <v>20</v>
      </c>
      <c r="F6965" s="31">
        <v>10.208</v>
      </c>
      <c r="G6965" s="28" t="s">
        <v>40</v>
      </c>
      <c r="H6965" s="32">
        <v>210</v>
      </c>
      <c r="I6965" s="33">
        <v>2143.6799999999998</v>
      </c>
      <c r="J6965" s="28" t="s">
        <v>22</v>
      </c>
      <c r="K6965" s="28" t="s">
        <v>6981</v>
      </c>
      <c r="L6965" s="28" t="s">
        <v>42</v>
      </c>
    </row>
    <row r="6966" spans="1:12" s="1" customFormat="1" ht="19.7" customHeight="1" x14ac:dyDescent="0.2">
      <c r="A6966" s="22" t="s">
        <v>7</v>
      </c>
      <c r="B6966" s="23">
        <v>44586</v>
      </c>
      <c r="C6966" s="24">
        <v>44586.702561162099</v>
      </c>
      <c r="D6966" s="22" t="s">
        <v>9</v>
      </c>
      <c r="E6966" s="22" t="s">
        <v>20</v>
      </c>
      <c r="F6966" s="25">
        <v>10.208</v>
      </c>
      <c r="G6966" s="22" t="s">
        <v>40</v>
      </c>
      <c r="H6966" s="26">
        <v>31</v>
      </c>
      <c r="I6966" s="27">
        <v>316.45</v>
      </c>
      <c r="J6966" s="22" t="s">
        <v>22</v>
      </c>
      <c r="K6966" s="22" t="s">
        <v>6982</v>
      </c>
      <c r="L6966" s="22" t="s">
        <v>42</v>
      </c>
    </row>
    <row r="6967" spans="1:12" s="1" customFormat="1" ht="19.7" customHeight="1" x14ac:dyDescent="0.2">
      <c r="A6967" s="28" t="s">
        <v>7</v>
      </c>
      <c r="B6967" s="29">
        <v>44586</v>
      </c>
      <c r="C6967" s="30">
        <v>44586.702571354901</v>
      </c>
      <c r="D6967" s="28" t="s">
        <v>9</v>
      </c>
      <c r="E6967" s="28" t="s">
        <v>20</v>
      </c>
      <c r="F6967" s="31">
        <v>10.208</v>
      </c>
      <c r="G6967" s="28" t="s">
        <v>40</v>
      </c>
      <c r="H6967" s="32">
        <v>288</v>
      </c>
      <c r="I6967" s="33">
        <v>2939.9</v>
      </c>
      <c r="J6967" s="28" t="s">
        <v>23</v>
      </c>
      <c r="K6967" s="28" t="s">
        <v>6983</v>
      </c>
      <c r="L6967" s="28" t="s">
        <v>42</v>
      </c>
    </row>
    <row r="6968" spans="1:12" s="1" customFormat="1" ht="19.7" customHeight="1" x14ac:dyDescent="0.2">
      <c r="A6968" s="22" t="s">
        <v>7</v>
      </c>
      <c r="B6968" s="23">
        <v>44586</v>
      </c>
      <c r="C6968" s="24">
        <v>44586.702571354901</v>
      </c>
      <c r="D6968" s="22" t="s">
        <v>9</v>
      </c>
      <c r="E6968" s="22" t="s">
        <v>20</v>
      </c>
      <c r="F6968" s="25">
        <v>10.208</v>
      </c>
      <c r="G6968" s="22" t="s">
        <v>40</v>
      </c>
      <c r="H6968" s="26">
        <v>28</v>
      </c>
      <c r="I6968" s="27">
        <v>285.82</v>
      </c>
      <c r="J6968" s="22" t="s">
        <v>23</v>
      </c>
      <c r="K6968" s="22" t="s">
        <v>6984</v>
      </c>
      <c r="L6968" s="22" t="s">
        <v>42</v>
      </c>
    </row>
    <row r="6969" spans="1:12" s="1" customFormat="1" ht="19.7" customHeight="1" x14ac:dyDescent="0.2">
      <c r="A6969" s="28" t="s">
        <v>7</v>
      </c>
      <c r="B6969" s="29">
        <v>44586</v>
      </c>
      <c r="C6969" s="30">
        <v>44586.702764026901</v>
      </c>
      <c r="D6969" s="28" t="s">
        <v>9</v>
      </c>
      <c r="E6969" s="28" t="s">
        <v>26</v>
      </c>
      <c r="F6969" s="31">
        <v>106.84</v>
      </c>
      <c r="G6969" s="28" t="s">
        <v>40</v>
      </c>
      <c r="H6969" s="32">
        <v>460</v>
      </c>
      <c r="I6969" s="33">
        <v>49146.400000000001</v>
      </c>
      <c r="J6969" s="28" t="s">
        <v>23</v>
      </c>
      <c r="K6969" s="28" t="s">
        <v>6985</v>
      </c>
      <c r="L6969" s="28" t="s">
        <v>42</v>
      </c>
    </row>
    <row r="6970" spans="1:12" s="1" customFormat="1" ht="19.7" customHeight="1" x14ac:dyDescent="0.2">
      <c r="A6970" s="22" t="s">
        <v>7</v>
      </c>
      <c r="B6970" s="23">
        <v>44586</v>
      </c>
      <c r="C6970" s="24">
        <v>44586.702894620299</v>
      </c>
      <c r="D6970" s="22" t="s">
        <v>9</v>
      </c>
      <c r="E6970" s="22" t="s">
        <v>20</v>
      </c>
      <c r="F6970" s="25">
        <v>10.206</v>
      </c>
      <c r="G6970" s="22" t="s">
        <v>40</v>
      </c>
      <c r="H6970" s="26">
        <v>899</v>
      </c>
      <c r="I6970" s="27">
        <v>9175.19</v>
      </c>
      <c r="J6970" s="22" t="s">
        <v>22</v>
      </c>
      <c r="K6970" s="22" t="s">
        <v>6986</v>
      </c>
      <c r="L6970" s="22" t="s">
        <v>42</v>
      </c>
    </row>
    <row r="6971" spans="1:12" s="1" customFormat="1" ht="19.7" customHeight="1" x14ac:dyDescent="0.2">
      <c r="A6971" s="28" t="s">
        <v>7</v>
      </c>
      <c r="B6971" s="29">
        <v>44586</v>
      </c>
      <c r="C6971" s="30">
        <v>44586.702894628201</v>
      </c>
      <c r="D6971" s="28" t="s">
        <v>9</v>
      </c>
      <c r="E6971" s="28" t="s">
        <v>26</v>
      </c>
      <c r="F6971" s="31">
        <v>106.84</v>
      </c>
      <c r="G6971" s="28" t="s">
        <v>40</v>
      </c>
      <c r="H6971" s="32">
        <v>9</v>
      </c>
      <c r="I6971" s="33">
        <v>961.56</v>
      </c>
      <c r="J6971" s="28" t="s">
        <v>24</v>
      </c>
      <c r="K6971" s="28" t="s">
        <v>6987</v>
      </c>
      <c r="L6971" s="28" t="s">
        <v>42</v>
      </c>
    </row>
    <row r="6972" spans="1:12" s="1" customFormat="1" ht="19.7" customHeight="1" x14ac:dyDescent="0.2">
      <c r="A6972" s="22" t="s">
        <v>7</v>
      </c>
      <c r="B6972" s="23">
        <v>44586</v>
      </c>
      <c r="C6972" s="24">
        <v>44586.7028946301</v>
      </c>
      <c r="D6972" s="22" t="s">
        <v>9</v>
      </c>
      <c r="E6972" s="22" t="s">
        <v>26</v>
      </c>
      <c r="F6972" s="25">
        <v>106.84</v>
      </c>
      <c r="G6972" s="22" t="s">
        <v>40</v>
      </c>
      <c r="H6972" s="26">
        <v>188</v>
      </c>
      <c r="I6972" s="27">
        <v>20085.919999999998</v>
      </c>
      <c r="J6972" s="22" t="s">
        <v>24</v>
      </c>
      <c r="K6972" s="22" t="s">
        <v>6988</v>
      </c>
      <c r="L6972" s="22" t="s">
        <v>42</v>
      </c>
    </row>
    <row r="6973" spans="1:12" s="1" customFormat="1" ht="19.7" customHeight="1" x14ac:dyDescent="0.2">
      <c r="A6973" s="28" t="s">
        <v>7</v>
      </c>
      <c r="B6973" s="29">
        <v>44586</v>
      </c>
      <c r="C6973" s="30">
        <v>44586.702894634996</v>
      </c>
      <c r="D6973" s="28" t="s">
        <v>9</v>
      </c>
      <c r="E6973" s="28" t="s">
        <v>26</v>
      </c>
      <c r="F6973" s="31">
        <v>106.84</v>
      </c>
      <c r="G6973" s="28" t="s">
        <v>40</v>
      </c>
      <c r="H6973" s="32">
        <v>1090</v>
      </c>
      <c r="I6973" s="33">
        <v>116455.6</v>
      </c>
      <c r="J6973" s="28" t="s">
        <v>24</v>
      </c>
      <c r="K6973" s="28" t="s">
        <v>6989</v>
      </c>
      <c r="L6973" s="28" t="s">
        <v>42</v>
      </c>
    </row>
    <row r="6974" spans="1:12" s="1" customFormat="1" ht="19.7" customHeight="1" x14ac:dyDescent="0.2">
      <c r="A6974" s="22" t="s">
        <v>7</v>
      </c>
      <c r="B6974" s="23">
        <v>44586</v>
      </c>
      <c r="C6974" s="24">
        <v>44586.702894645103</v>
      </c>
      <c r="D6974" s="22" t="s">
        <v>9</v>
      </c>
      <c r="E6974" s="22" t="s">
        <v>26</v>
      </c>
      <c r="F6974" s="25">
        <v>106.84</v>
      </c>
      <c r="G6974" s="22" t="s">
        <v>40</v>
      </c>
      <c r="H6974" s="26">
        <v>188</v>
      </c>
      <c r="I6974" s="27">
        <v>20085.919999999998</v>
      </c>
      <c r="J6974" s="22" t="s">
        <v>24</v>
      </c>
      <c r="K6974" s="22" t="s">
        <v>6990</v>
      </c>
      <c r="L6974" s="22" t="s">
        <v>42</v>
      </c>
    </row>
    <row r="6975" spans="1:12" s="1" customFormat="1" ht="19.7" customHeight="1" x14ac:dyDescent="0.2">
      <c r="A6975" s="28" t="s">
        <v>7</v>
      </c>
      <c r="B6975" s="29">
        <v>44586</v>
      </c>
      <c r="C6975" s="30">
        <v>44586.702894645103</v>
      </c>
      <c r="D6975" s="28" t="s">
        <v>9</v>
      </c>
      <c r="E6975" s="28" t="s">
        <v>26</v>
      </c>
      <c r="F6975" s="31">
        <v>106.84</v>
      </c>
      <c r="G6975" s="28" t="s">
        <v>40</v>
      </c>
      <c r="H6975" s="32">
        <v>210</v>
      </c>
      <c r="I6975" s="33">
        <v>22436.400000000001</v>
      </c>
      <c r="J6975" s="28" t="s">
        <v>24</v>
      </c>
      <c r="K6975" s="28" t="s">
        <v>6991</v>
      </c>
      <c r="L6975" s="28" t="s">
        <v>42</v>
      </c>
    </row>
    <row r="6976" spans="1:12" s="1" customFormat="1" ht="19.7" customHeight="1" x14ac:dyDescent="0.2">
      <c r="A6976" s="22" t="s">
        <v>7</v>
      </c>
      <c r="B6976" s="23">
        <v>44586</v>
      </c>
      <c r="C6976" s="24">
        <v>44586.7028953111</v>
      </c>
      <c r="D6976" s="22" t="s">
        <v>9</v>
      </c>
      <c r="E6976" s="22" t="s">
        <v>26</v>
      </c>
      <c r="F6976" s="25">
        <v>106.84</v>
      </c>
      <c r="G6976" s="22" t="s">
        <v>40</v>
      </c>
      <c r="H6976" s="26">
        <v>988</v>
      </c>
      <c r="I6976" s="27">
        <v>105557.92</v>
      </c>
      <c r="J6976" s="22" t="s">
        <v>23</v>
      </c>
      <c r="K6976" s="22" t="s">
        <v>6992</v>
      </c>
      <c r="L6976" s="22" t="s">
        <v>42</v>
      </c>
    </row>
    <row r="6977" spans="1:12" s="1" customFormat="1" ht="19.7" customHeight="1" x14ac:dyDescent="0.2">
      <c r="A6977" s="28" t="s">
        <v>7</v>
      </c>
      <c r="B6977" s="29">
        <v>44586</v>
      </c>
      <c r="C6977" s="30">
        <v>44586.702949954699</v>
      </c>
      <c r="D6977" s="28" t="s">
        <v>9</v>
      </c>
      <c r="E6977" s="28" t="s">
        <v>20</v>
      </c>
      <c r="F6977" s="31">
        <v>10.204000000000001</v>
      </c>
      <c r="G6977" s="28" t="s">
        <v>40</v>
      </c>
      <c r="H6977" s="32">
        <v>231</v>
      </c>
      <c r="I6977" s="33">
        <v>2357.12</v>
      </c>
      <c r="J6977" s="28" t="s">
        <v>22</v>
      </c>
      <c r="K6977" s="28" t="s">
        <v>6993</v>
      </c>
      <c r="L6977" s="28" t="s">
        <v>42</v>
      </c>
    </row>
    <row r="6978" spans="1:12" s="1" customFormat="1" ht="19.7" customHeight="1" x14ac:dyDescent="0.2">
      <c r="A6978" s="22" t="s">
        <v>7</v>
      </c>
      <c r="B6978" s="23">
        <v>44586</v>
      </c>
      <c r="C6978" s="24">
        <v>44586.703106448302</v>
      </c>
      <c r="D6978" s="22" t="s">
        <v>9</v>
      </c>
      <c r="E6978" s="22" t="s">
        <v>26</v>
      </c>
      <c r="F6978" s="25">
        <v>106.84</v>
      </c>
      <c r="G6978" s="22" t="s">
        <v>40</v>
      </c>
      <c r="H6978" s="26">
        <v>544</v>
      </c>
      <c r="I6978" s="27">
        <v>58120.959999999999</v>
      </c>
      <c r="J6978" s="22" t="s">
        <v>23</v>
      </c>
      <c r="K6978" s="22" t="s">
        <v>6994</v>
      </c>
      <c r="L6978" s="22" t="s">
        <v>42</v>
      </c>
    </row>
    <row r="6979" spans="1:12" s="1" customFormat="1" ht="19.7" customHeight="1" x14ac:dyDescent="0.2">
      <c r="A6979" s="28" t="s">
        <v>7</v>
      </c>
      <c r="B6979" s="29">
        <v>44586</v>
      </c>
      <c r="C6979" s="30">
        <v>44586.703164540697</v>
      </c>
      <c r="D6979" s="28" t="s">
        <v>9</v>
      </c>
      <c r="E6979" s="28" t="s">
        <v>26</v>
      </c>
      <c r="F6979" s="31">
        <v>106.82</v>
      </c>
      <c r="G6979" s="28" t="s">
        <v>40</v>
      </c>
      <c r="H6979" s="32">
        <v>421</v>
      </c>
      <c r="I6979" s="33">
        <v>44971.22</v>
      </c>
      <c r="J6979" s="28" t="s">
        <v>23</v>
      </c>
      <c r="K6979" s="28" t="s">
        <v>6995</v>
      </c>
      <c r="L6979" s="28" t="s">
        <v>42</v>
      </c>
    </row>
    <row r="6980" spans="1:12" s="1" customFormat="1" ht="19.7" customHeight="1" x14ac:dyDescent="0.2">
      <c r="A6980" s="22" t="s">
        <v>7</v>
      </c>
      <c r="B6980" s="23">
        <v>44586</v>
      </c>
      <c r="C6980" s="24">
        <v>44586.703167202002</v>
      </c>
      <c r="D6980" s="22" t="s">
        <v>9</v>
      </c>
      <c r="E6980" s="22" t="s">
        <v>26</v>
      </c>
      <c r="F6980" s="25">
        <v>106.82</v>
      </c>
      <c r="G6980" s="22" t="s">
        <v>40</v>
      </c>
      <c r="H6980" s="26">
        <v>80</v>
      </c>
      <c r="I6980" s="27">
        <v>8545.6</v>
      </c>
      <c r="J6980" s="22" t="s">
        <v>23</v>
      </c>
      <c r="K6980" s="22" t="s">
        <v>6996</v>
      </c>
      <c r="L6980" s="22" t="s">
        <v>42</v>
      </c>
    </row>
    <row r="6981" spans="1:12" s="1" customFormat="1" ht="19.7" customHeight="1" x14ac:dyDescent="0.2">
      <c r="A6981" s="28" t="s">
        <v>7</v>
      </c>
      <c r="B6981" s="29">
        <v>44586</v>
      </c>
      <c r="C6981" s="30">
        <v>44586.703209872503</v>
      </c>
      <c r="D6981" s="28" t="s">
        <v>9</v>
      </c>
      <c r="E6981" s="28" t="s">
        <v>26</v>
      </c>
      <c r="F6981" s="31">
        <v>106.8</v>
      </c>
      <c r="G6981" s="28" t="s">
        <v>40</v>
      </c>
      <c r="H6981" s="32">
        <v>700</v>
      </c>
      <c r="I6981" s="33">
        <v>74760</v>
      </c>
      <c r="J6981" s="28" t="s">
        <v>24</v>
      </c>
      <c r="K6981" s="28" t="s">
        <v>6997</v>
      </c>
      <c r="L6981" s="28" t="s">
        <v>42</v>
      </c>
    </row>
    <row r="6982" spans="1:12" s="1" customFormat="1" ht="19.7" customHeight="1" x14ac:dyDescent="0.2">
      <c r="A6982" s="22" t="s">
        <v>7</v>
      </c>
      <c r="B6982" s="23">
        <v>44586</v>
      </c>
      <c r="C6982" s="24">
        <v>44586.703237321999</v>
      </c>
      <c r="D6982" s="22" t="s">
        <v>9</v>
      </c>
      <c r="E6982" s="22" t="s">
        <v>26</v>
      </c>
      <c r="F6982" s="25">
        <v>106.78</v>
      </c>
      <c r="G6982" s="22" t="s">
        <v>40</v>
      </c>
      <c r="H6982" s="26">
        <v>483</v>
      </c>
      <c r="I6982" s="27">
        <v>51574.74</v>
      </c>
      <c r="J6982" s="22" t="s">
        <v>23</v>
      </c>
      <c r="K6982" s="22" t="s">
        <v>6998</v>
      </c>
      <c r="L6982" s="22" t="s">
        <v>42</v>
      </c>
    </row>
    <row r="6983" spans="1:12" s="1" customFormat="1" ht="19.7" customHeight="1" x14ac:dyDescent="0.2">
      <c r="A6983" s="28" t="s">
        <v>7</v>
      </c>
      <c r="B6983" s="29">
        <v>44586</v>
      </c>
      <c r="C6983" s="30">
        <v>44586.703237321999</v>
      </c>
      <c r="D6983" s="28" t="s">
        <v>9</v>
      </c>
      <c r="E6983" s="28" t="s">
        <v>26</v>
      </c>
      <c r="F6983" s="31">
        <v>106.78</v>
      </c>
      <c r="G6983" s="28" t="s">
        <v>40</v>
      </c>
      <c r="H6983" s="32">
        <v>409</v>
      </c>
      <c r="I6983" s="33">
        <v>43673.02</v>
      </c>
      <c r="J6983" s="28" t="s">
        <v>23</v>
      </c>
      <c r="K6983" s="28" t="s">
        <v>6999</v>
      </c>
      <c r="L6983" s="28" t="s">
        <v>42</v>
      </c>
    </row>
    <row r="6984" spans="1:12" s="1" customFormat="1" ht="19.7" customHeight="1" x14ac:dyDescent="0.2">
      <c r="A6984" s="22" t="s">
        <v>7</v>
      </c>
      <c r="B6984" s="23">
        <v>44586</v>
      </c>
      <c r="C6984" s="24">
        <v>44586.703238993301</v>
      </c>
      <c r="D6984" s="22" t="s">
        <v>9</v>
      </c>
      <c r="E6984" s="22" t="s">
        <v>20</v>
      </c>
      <c r="F6984" s="25">
        <v>10.199999999999999</v>
      </c>
      <c r="G6984" s="22" t="s">
        <v>40</v>
      </c>
      <c r="H6984" s="26">
        <v>1100</v>
      </c>
      <c r="I6984" s="27">
        <v>11220</v>
      </c>
      <c r="J6984" s="22" t="s">
        <v>22</v>
      </c>
      <c r="K6984" s="22" t="s">
        <v>7000</v>
      </c>
      <c r="L6984" s="22" t="s">
        <v>42</v>
      </c>
    </row>
    <row r="6985" spans="1:12" s="1" customFormat="1" ht="19.7" customHeight="1" x14ac:dyDescent="0.2">
      <c r="A6985" s="28" t="s">
        <v>7</v>
      </c>
      <c r="B6985" s="29">
        <v>44586</v>
      </c>
      <c r="C6985" s="30">
        <v>44586.703238994298</v>
      </c>
      <c r="D6985" s="28" t="s">
        <v>9</v>
      </c>
      <c r="E6985" s="28" t="s">
        <v>20</v>
      </c>
      <c r="F6985" s="31">
        <v>10.199999999999999</v>
      </c>
      <c r="G6985" s="28" t="s">
        <v>40</v>
      </c>
      <c r="H6985" s="32">
        <v>25</v>
      </c>
      <c r="I6985" s="33">
        <v>255</v>
      </c>
      <c r="J6985" s="28" t="s">
        <v>22</v>
      </c>
      <c r="K6985" s="28" t="s">
        <v>7001</v>
      </c>
      <c r="L6985" s="28" t="s">
        <v>42</v>
      </c>
    </row>
    <row r="6986" spans="1:12" s="1" customFormat="1" ht="19.7" customHeight="1" x14ac:dyDescent="0.2">
      <c r="A6986" s="22" t="s">
        <v>7</v>
      </c>
      <c r="B6986" s="23">
        <v>44586</v>
      </c>
      <c r="C6986" s="24">
        <v>44586.7032552046</v>
      </c>
      <c r="D6986" s="22" t="s">
        <v>9</v>
      </c>
      <c r="E6986" s="22" t="s">
        <v>26</v>
      </c>
      <c r="F6986" s="25">
        <v>106.78</v>
      </c>
      <c r="G6986" s="22" t="s">
        <v>40</v>
      </c>
      <c r="H6986" s="26">
        <v>483</v>
      </c>
      <c r="I6986" s="27">
        <v>51574.74</v>
      </c>
      <c r="J6986" s="22" t="s">
        <v>23</v>
      </c>
      <c r="K6986" s="22" t="s">
        <v>7002</v>
      </c>
      <c r="L6986" s="22" t="s">
        <v>42</v>
      </c>
    </row>
    <row r="6987" spans="1:12" s="1" customFormat="1" ht="19.7" customHeight="1" x14ac:dyDescent="0.2">
      <c r="A6987" s="28" t="s">
        <v>7</v>
      </c>
      <c r="B6987" s="29">
        <v>44586</v>
      </c>
      <c r="C6987" s="30">
        <v>44586.7032552046</v>
      </c>
      <c r="D6987" s="28" t="s">
        <v>9</v>
      </c>
      <c r="E6987" s="28" t="s">
        <v>26</v>
      </c>
      <c r="F6987" s="31">
        <v>106.78</v>
      </c>
      <c r="G6987" s="28" t="s">
        <v>40</v>
      </c>
      <c r="H6987" s="32">
        <v>1610</v>
      </c>
      <c r="I6987" s="33">
        <v>171915.8</v>
      </c>
      <c r="J6987" s="28" t="s">
        <v>23</v>
      </c>
      <c r="K6987" s="28" t="s">
        <v>7003</v>
      </c>
      <c r="L6987" s="28" t="s">
        <v>42</v>
      </c>
    </row>
    <row r="6988" spans="1:12" s="1" customFormat="1" ht="19.7" customHeight="1" x14ac:dyDescent="0.2">
      <c r="A6988" s="22" t="s">
        <v>7</v>
      </c>
      <c r="B6988" s="23">
        <v>44586</v>
      </c>
      <c r="C6988" s="24">
        <v>44586.703655076701</v>
      </c>
      <c r="D6988" s="22" t="s">
        <v>9</v>
      </c>
      <c r="E6988" s="22" t="s">
        <v>20</v>
      </c>
      <c r="F6988" s="25">
        <v>10.198</v>
      </c>
      <c r="G6988" s="22" t="s">
        <v>40</v>
      </c>
      <c r="H6988" s="26">
        <v>609</v>
      </c>
      <c r="I6988" s="27">
        <v>6210.58</v>
      </c>
      <c r="J6988" s="22" t="s">
        <v>23</v>
      </c>
      <c r="K6988" s="22" t="s">
        <v>7004</v>
      </c>
      <c r="L6988" s="22" t="s">
        <v>42</v>
      </c>
    </row>
    <row r="6989" spans="1:12" s="1" customFormat="1" ht="19.7" customHeight="1" x14ac:dyDescent="0.2">
      <c r="A6989" s="28" t="s">
        <v>7</v>
      </c>
      <c r="B6989" s="29">
        <v>44586</v>
      </c>
      <c r="C6989" s="30">
        <v>44586.703659210303</v>
      </c>
      <c r="D6989" s="28" t="s">
        <v>9</v>
      </c>
      <c r="E6989" s="28" t="s">
        <v>20</v>
      </c>
      <c r="F6989" s="31">
        <v>10.198</v>
      </c>
      <c r="G6989" s="28" t="s">
        <v>40</v>
      </c>
      <c r="H6989" s="32">
        <v>68</v>
      </c>
      <c r="I6989" s="33">
        <v>693.46</v>
      </c>
      <c r="J6989" s="28" t="s">
        <v>23</v>
      </c>
      <c r="K6989" s="28" t="s">
        <v>7005</v>
      </c>
      <c r="L6989" s="28" t="s">
        <v>42</v>
      </c>
    </row>
    <row r="6990" spans="1:12" s="1" customFormat="1" ht="19.7" customHeight="1" x14ac:dyDescent="0.2">
      <c r="A6990" s="22" t="s">
        <v>7</v>
      </c>
      <c r="B6990" s="23">
        <v>44586</v>
      </c>
      <c r="C6990" s="24">
        <v>44586.703739177603</v>
      </c>
      <c r="D6990" s="22" t="s">
        <v>9</v>
      </c>
      <c r="E6990" s="22" t="s">
        <v>26</v>
      </c>
      <c r="F6990" s="25">
        <v>106.76</v>
      </c>
      <c r="G6990" s="22" t="s">
        <v>40</v>
      </c>
      <c r="H6990" s="26">
        <v>41</v>
      </c>
      <c r="I6990" s="27">
        <v>4377.16</v>
      </c>
      <c r="J6990" s="22" t="s">
        <v>23</v>
      </c>
      <c r="K6990" s="22" t="s">
        <v>7006</v>
      </c>
      <c r="L6990" s="22" t="s">
        <v>42</v>
      </c>
    </row>
    <row r="6991" spans="1:12" s="1" customFormat="1" ht="19.7" customHeight="1" x14ac:dyDescent="0.2">
      <c r="A6991" s="28" t="s">
        <v>7</v>
      </c>
      <c r="B6991" s="29">
        <v>44586</v>
      </c>
      <c r="C6991" s="30">
        <v>44586.703739177603</v>
      </c>
      <c r="D6991" s="28" t="s">
        <v>9</v>
      </c>
      <c r="E6991" s="28" t="s">
        <v>26</v>
      </c>
      <c r="F6991" s="31">
        <v>106.76</v>
      </c>
      <c r="G6991" s="28" t="s">
        <v>40</v>
      </c>
      <c r="H6991" s="32">
        <v>99</v>
      </c>
      <c r="I6991" s="33">
        <v>10569.24</v>
      </c>
      <c r="J6991" s="28" t="s">
        <v>23</v>
      </c>
      <c r="K6991" s="28" t="s">
        <v>7007</v>
      </c>
      <c r="L6991" s="28" t="s">
        <v>42</v>
      </c>
    </row>
    <row r="6992" spans="1:12" s="1" customFormat="1" ht="19.7" customHeight="1" x14ac:dyDescent="0.2">
      <c r="A6992" s="22" t="s">
        <v>7</v>
      </c>
      <c r="B6992" s="23">
        <v>44586</v>
      </c>
      <c r="C6992" s="24">
        <v>44586.703739681398</v>
      </c>
      <c r="D6992" s="22" t="s">
        <v>9</v>
      </c>
      <c r="E6992" s="22" t="s">
        <v>26</v>
      </c>
      <c r="F6992" s="25">
        <v>106.76</v>
      </c>
      <c r="G6992" s="22" t="s">
        <v>40</v>
      </c>
      <c r="H6992" s="26">
        <v>601</v>
      </c>
      <c r="I6992" s="27">
        <v>64162.76</v>
      </c>
      <c r="J6992" s="22" t="s">
        <v>23</v>
      </c>
      <c r="K6992" s="22" t="s">
        <v>7008</v>
      </c>
      <c r="L6992" s="22" t="s">
        <v>42</v>
      </c>
    </row>
    <row r="6993" spans="1:12" s="1" customFormat="1" ht="19.7" customHeight="1" x14ac:dyDescent="0.2">
      <c r="A6993" s="28" t="s">
        <v>7</v>
      </c>
      <c r="B6993" s="29">
        <v>44586</v>
      </c>
      <c r="C6993" s="30">
        <v>44586.703797107701</v>
      </c>
      <c r="D6993" s="28" t="s">
        <v>9</v>
      </c>
      <c r="E6993" s="28" t="s">
        <v>26</v>
      </c>
      <c r="F6993" s="31">
        <v>106.74</v>
      </c>
      <c r="G6993" s="28" t="s">
        <v>40</v>
      </c>
      <c r="H6993" s="32">
        <v>17</v>
      </c>
      <c r="I6993" s="33">
        <v>1814.58</v>
      </c>
      <c r="J6993" s="28" t="s">
        <v>24</v>
      </c>
      <c r="K6993" s="28" t="s">
        <v>7009</v>
      </c>
      <c r="L6993" s="28" t="s">
        <v>42</v>
      </c>
    </row>
    <row r="6994" spans="1:12" s="1" customFormat="1" ht="19.7" customHeight="1" x14ac:dyDescent="0.2">
      <c r="A6994" s="22" t="s">
        <v>7</v>
      </c>
      <c r="B6994" s="23">
        <v>44586</v>
      </c>
      <c r="C6994" s="24">
        <v>44586.703797108901</v>
      </c>
      <c r="D6994" s="22" t="s">
        <v>9</v>
      </c>
      <c r="E6994" s="22" t="s">
        <v>26</v>
      </c>
      <c r="F6994" s="25">
        <v>106.74</v>
      </c>
      <c r="G6994" s="22" t="s">
        <v>40</v>
      </c>
      <c r="H6994" s="26">
        <v>73</v>
      </c>
      <c r="I6994" s="27">
        <v>7792.02</v>
      </c>
      <c r="J6994" s="22" t="s">
        <v>24</v>
      </c>
      <c r="K6994" s="22" t="s">
        <v>7010</v>
      </c>
      <c r="L6994" s="22" t="s">
        <v>42</v>
      </c>
    </row>
    <row r="6995" spans="1:12" s="1" customFormat="1" ht="19.7" customHeight="1" x14ac:dyDescent="0.2">
      <c r="A6995" s="28" t="s">
        <v>7</v>
      </c>
      <c r="B6995" s="29">
        <v>44586</v>
      </c>
      <c r="C6995" s="30">
        <v>44586.7037971092</v>
      </c>
      <c r="D6995" s="28" t="s">
        <v>9</v>
      </c>
      <c r="E6995" s="28" t="s">
        <v>26</v>
      </c>
      <c r="F6995" s="31">
        <v>106.74</v>
      </c>
      <c r="G6995" s="28" t="s">
        <v>40</v>
      </c>
      <c r="H6995" s="32">
        <v>107</v>
      </c>
      <c r="I6995" s="33">
        <v>11421.18</v>
      </c>
      <c r="J6995" s="28" t="s">
        <v>24</v>
      </c>
      <c r="K6995" s="28" t="s">
        <v>7011</v>
      </c>
      <c r="L6995" s="28" t="s">
        <v>42</v>
      </c>
    </row>
    <row r="6996" spans="1:12" s="1" customFormat="1" ht="19.7" customHeight="1" x14ac:dyDescent="0.2">
      <c r="A6996" s="22" t="s">
        <v>7</v>
      </c>
      <c r="B6996" s="23">
        <v>44586</v>
      </c>
      <c r="C6996" s="24">
        <v>44586.703797121001</v>
      </c>
      <c r="D6996" s="22" t="s">
        <v>9</v>
      </c>
      <c r="E6996" s="22" t="s">
        <v>26</v>
      </c>
      <c r="F6996" s="25">
        <v>106.74</v>
      </c>
      <c r="G6996" s="22" t="s">
        <v>40</v>
      </c>
      <c r="H6996" s="26">
        <v>280</v>
      </c>
      <c r="I6996" s="27">
        <v>29887.200000000001</v>
      </c>
      <c r="J6996" s="22" t="s">
        <v>23</v>
      </c>
      <c r="K6996" s="22" t="s">
        <v>7012</v>
      </c>
      <c r="L6996" s="22" t="s">
        <v>42</v>
      </c>
    </row>
    <row r="6997" spans="1:12" s="1" customFormat="1" ht="19.7" customHeight="1" x14ac:dyDescent="0.2">
      <c r="A6997" s="28" t="s">
        <v>7</v>
      </c>
      <c r="B6997" s="29">
        <v>44586</v>
      </c>
      <c r="C6997" s="30">
        <v>44586.703797121001</v>
      </c>
      <c r="D6997" s="28" t="s">
        <v>9</v>
      </c>
      <c r="E6997" s="28" t="s">
        <v>26</v>
      </c>
      <c r="F6997" s="31">
        <v>106.74</v>
      </c>
      <c r="G6997" s="28" t="s">
        <v>40</v>
      </c>
      <c r="H6997" s="32">
        <v>288</v>
      </c>
      <c r="I6997" s="33">
        <v>30741.119999999999</v>
      </c>
      <c r="J6997" s="28" t="s">
        <v>23</v>
      </c>
      <c r="K6997" s="28" t="s">
        <v>7013</v>
      </c>
      <c r="L6997" s="28" t="s">
        <v>42</v>
      </c>
    </row>
    <row r="6998" spans="1:12" s="1" customFormat="1" ht="19.7" customHeight="1" x14ac:dyDescent="0.2">
      <c r="A6998" s="22" t="s">
        <v>7</v>
      </c>
      <c r="B6998" s="23">
        <v>44586</v>
      </c>
      <c r="C6998" s="24">
        <v>44586.703797121001</v>
      </c>
      <c r="D6998" s="22" t="s">
        <v>9</v>
      </c>
      <c r="E6998" s="22" t="s">
        <v>26</v>
      </c>
      <c r="F6998" s="25">
        <v>106.74</v>
      </c>
      <c r="G6998" s="22" t="s">
        <v>40</v>
      </c>
      <c r="H6998" s="26">
        <v>750</v>
      </c>
      <c r="I6998" s="27">
        <v>80055</v>
      </c>
      <c r="J6998" s="22" t="s">
        <v>23</v>
      </c>
      <c r="K6998" s="22" t="s">
        <v>7014</v>
      </c>
      <c r="L6998" s="22" t="s">
        <v>42</v>
      </c>
    </row>
    <row r="6999" spans="1:12" s="1" customFormat="1" ht="19.7" customHeight="1" x14ac:dyDescent="0.2">
      <c r="A6999" s="28" t="s">
        <v>7</v>
      </c>
      <c r="B6999" s="29">
        <v>44586</v>
      </c>
      <c r="C6999" s="30">
        <v>44586.703797321003</v>
      </c>
      <c r="D6999" s="28" t="s">
        <v>9</v>
      </c>
      <c r="E6999" s="28" t="s">
        <v>26</v>
      </c>
      <c r="F6999" s="31">
        <v>106.74</v>
      </c>
      <c r="G6999" s="28" t="s">
        <v>40</v>
      </c>
      <c r="H6999" s="32">
        <v>2073</v>
      </c>
      <c r="I6999" s="33">
        <v>221272.02</v>
      </c>
      <c r="J6999" s="28" t="s">
        <v>24</v>
      </c>
      <c r="K6999" s="28" t="s">
        <v>7015</v>
      </c>
      <c r="L6999" s="28" t="s">
        <v>42</v>
      </c>
    </row>
    <row r="7000" spans="1:12" s="1" customFormat="1" ht="19.7" customHeight="1" x14ac:dyDescent="0.2">
      <c r="A7000" s="22" t="s">
        <v>7</v>
      </c>
      <c r="B7000" s="23">
        <v>44586</v>
      </c>
      <c r="C7000" s="24">
        <v>44586.703883885799</v>
      </c>
      <c r="D7000" s="22" t="s">
        <v>9</v>
      </c>
      <c r="E7000" s="22" t="s">
        <v>20</v>
      </c>
      <c r="F7000" s="25">
        <v>10.196</v>
      </c>
      <c r="G7000" s="22" t="s">
        <v>40</v>
      </c>
      <c r="H7000" s="26">
        <v>94</v>
      </c>
      <c r="I7000" s="27">
        <v>958.42</v>
      </c>
      <c r="J7000" s="22" t="s">
        <v>22</v>
      </c>
      <c r="K7000" s="22" t="s">
        <v>7016</v>
      </c>
      <c r="L7000" s="22" t="s">
        <v>42</v>
      </c>
    </row>
    <row r="7001" spans="1:12" s="1" customFormat="1" ht="19.7" customHeight="1" x14ac:dyDescent="0.2">
      <c r="A7001" s="28" t="s">
        <v>7</v>
      </c>
      <c r="B7001" s="29">
        <v>44586</v>
      </c>
      <c r="C7001" s="30">
        <v>44586.703883886803</v>
      </c>
      <c r="D7001" s="28" t="s">
        <v>9</v>
      </c>
      <c r="E7001" s="28" t="s">
        <v>20</v>
      </c>
      <c r="F7001" s="31">
        <v>10.196</v>
      </c>
      <c r="G7001" s="28" t="s">
        <v>40</v>
      </c>
      <c r="H7001" s="32">
        <v>614</v>
      </c>
      <c r="I7001" s="33">
        <v>6260.34</v>
      </c>
      <c r="J7001" s="28" t="s">
        <v>22</v>
      </c>
      <c r="K7001" s="28" t="s">
        <v>7017</v>
      </c>
      <c r="L7001" s="28" t="s">
        <v>42</v>
      </c>
    </row>
    <row r="7002" spans="1:12" s="1" customFormat="1" ht="19.7" customHeight="1" x14ac:dyDescent="0.2">
      <c r="A7002" s="22" t="s">
        <v>7</v>
      </c>
      <c r="B7002" s="23">
        <v>44586</v>
      </c>
      <c r="C7002" s="24">
        <v>44586.703883886999</v>
      </c>
      <c r="D7002" s="22" t="s">
        <v>9</v>
      </c>
      <c r="E7002" s="22" t="s">
        <v>20</v>
      </c>
      <c r="F7002" s="25">
        <v>10.196</v>
      </c>
      <c r="G7002" s="22" t="s">
        <v>40</v>
      </c>
      <c r="H7002" s="26">
        <v>2245</v>
      </c>
      <c r="I7002" s="27">
        <v>22890.02</v>
      </c>
      <c r="J7002" s="22" t="s">
        <v>22</v>
      </c>
      <c r="K7002" s="22" t="s">
        <v>7018</v>
      </c>
      <c r="L7002" s="22" t="s">
        <v>42</v>
      </c>
    </row>
    <row r="7003" spans="1:12" s="1" customFormat="1" ht="19.7" customHeight="1" x14ac:dyDescent="0.2">
      <c r="A7003" s="28" t="s">
        <v>7</v>
      </c>
      <c r="B7003" s="29">
        <v>44586</v>
      </c>
      <c r="C7003" s="30">
        <v>44586.703884512499</v>
      </c>
      <c r="D7003" s="28" t="s">
        <v>9</v>
      </c>
      <c r="E7003" s="28" t="s">
        <v>20</v>
      </c>
      <c r="F7003" s="31">
        <v>10.196</v>
      </c>
      <c r="G7003" s="28" t="s">
        <v>40</v>
      </c>
      <c r="H7003" s="32">
        <v>46</v>
      </c>
      <c r="I7003" s="33">
        <v>469.02</v>
      </c>
      <c r="J7003" s="28" t="s">
        <v>22</v>
      </c>
      <c r="K7003" s="28" t="s">
        <v>7019</v>
      </c>
      <c r="L7003" s="28" t="s">
        <v>42</v>
      </c>
    </row>
    <row r="7004" spans="1:12" s="1" customFormat="1" ht="19.7" customHeight="1" x14ac:dyDescent="0.2">
      <c r="A7004" s="22" t="s">
        <v>7</v>
      </c>
      <c r="B7004" s="23">
        <v>44586</v>
      </c>
      <c r="C7004" s="24">
        <v>44586.703898731801</v>
      </c>
      <c r="D7004" s="22" t="s">
        <v>9</v>
      </c>
      <c r="E7004" s="22" t="s">
        <v>20</v>
      </c>
      <c r="F7004" s="25">
        <v>10.196</v>
      </c>
      <c r="G7004" s="22" t="s">
        <v>40</v>
      </c>
      <c r="H7004" s="26">
        <v>366</v>
      </c>
      <c r="I7004" s="27">
        <v>3731.74</v>
      </c>
      <c r="J7004" s="22" t="s">
        <v>22</v>
      </c>
      <c r="K7004" s="22" t="s">
        <v>7020</v>
      </c>
      <c r="L7004" s="22" t="s">
        <v>42</v>
      </c>
    </row>
    <row r="7005" spans="1:12" s="1" customFormat="1" ht="19.7" customHeight="1" x14ac:dyDescent="0.2">
      <c r="A7005" s="28" t="s">
        <v>7</v>
      </c>
      <c r="B7005" s="29">
        <v>44586</v>
      </c>
      <c r="C7005" s="30">
        <v>44586.703945014197</v>
      </c>
      <c r="D7005" s="28" t="s">
        <v>9</v>
      </c>
      <c r="E7005" s="28" t="s">
        <v>26</v>
      </c>
      <c r="F7005" s="31">
        <v>106.74</v>
      </c>
      <c r="G7005" s="28" t="s">
        <v>40</v>
      </c>
      <c r="H7005" s="32">
        <v>532</v>
      </c>
      <c r="I7005" s="33">
        <v>56785.68</v>
      </c>
      <c r="J7005" s="28" t="s">
        <v>23</v>
      </c>
      <c r="K7005" s="28" t="s">
        <v>7021</v>
      </c>
      <c r="L7005" s="28" t="s">
        <v>42</v>
      </c>
    </row>
    <row r="7006" spans="1:12" s="1" customFormat="1" ht="19.7" customHeight="1" x14ac:dyDescent="0.2">
      <c r="A7006" s="22" t="s">
        <v>7</v>
      </c>
      <c r="B7006" s="23">
        <v>44586</v>
      </c>
      <c r="C7006" s="24">
        <v>44586.7043661727</v>
      </c>
      <c r="D7006" s="22" t="s">
        <v>9</v>
      </c>
      <c r="E7006" s="22" t="s">
        <v>26</v>
      </c>
      <c r="F7006" s="25">
        <v>106.8</v>
      </c>
      <c r="G7006" s="22" t="s">
        <v>40</v>
      </c>
      <c r="H7006" s="26">
        <v>953</v>
      </c>
      <c r="I7006" s="27">
        <v>101780.4</v>
      </c>
      <c r="J7006" s="22" t="s">
        <v>23</v>
      </c>
      <c r="K7006" s="22" t="s">
        <v>7022</v>
      </c>
      <c r="L7006" s="22" t="s">
        <v>42</v>
      </c>
    </row>
    <row r="7007" spans="1:12" s="1" customFormat="1" ht="19.7" customHeight="1" x14ac:dyDescent="0.2">
      <c r="A7007" s="28" t="s">
        <v>7</v>
      </c>
      <c r="B7007" s="29">
        <v>44586</v>
      </c>
      <c r="C7007" s="30">
        <v>44586.7043661727</v>
      </c>
      <c r="D7007" s="28" t="s">
        <v>9</v>
      </c>
      <c r="E7007" s="28" t="s">
        <v>26</v>
      </c>
      <c r="F7007" s="31">
        <v>106.8</v>
      </c>
      <c r="G7007" s="28" t="s">
        <v>40</v>
      </c>
      <c r="H7007" s="32">
        <v>861</v>
      </c>
      <c r="I7007" s="33">
        <v>91954.8</v>
      </c>
      <c r="J7007" s="28" t="s">
        <v>23</v>
      </c>
      <c r="K7007" s="28" t="s">
        <v>7023</v>
      </c>
      <c r="L7007" s="28" t="s">
        <v>42</v>
      </c>
    </row>
    <row r="7008" spans="1:12" s="1" customFormat="1" ht="19.7" customHeight="1" x14ac:dyDescent="0.2">
      <c r="A7008" s="22" t="s">
        <v>7</v>
      </c>
      <c r="B7008" s="23">
        <v>44586</v>
      </c>
      <c r="C7008" s="24">
        <v>44586.7043661727</v>
      </c>
      <c r="D7008" s="22" t="s">
        <v>9</v>
      </c>
      <c r="E7008" s="22" t="s">
        <v>26</v>
      </c>
      <c r="F7008" s="25">
        <v>106.8</v>
      </c>
      <c r="G7008" s="22" t="s">
        <v>40</v>
      </c>
      <c r="H7008" s="26">
        <v>2318</v>
      </c>
      <c r="I7008" s="27">
        <v>247562.4</v>
      </c>
      <c r="J7008" s="22" t="s">
        <v>23</v>
      </c>
      <c r="K7008" s="22" t="s">
        <v>7024</v>
      </c>
      <c r="L7008" s="22" t="s">
        <v>42</v>
      </c>
    </row>
    <row r="7009" spans="1:12" s="1" customFormat="1" ht="19.7" customHeight="1" x14ac:dyDescent="0.2">
      <c r="A7009" s="28" t="s">
        <v>7</v>
      </c>
      <c r="B7009" s="29">
        <v>44586</v>
      </c>
      <c r="C7009" s="30">
        <v>44586.704367424398</v>
      </c>
      <c r="D7009" s="28" t="s">
        <v>9</v>
      </c>
      <c r="E7009" s="28" t="s">
        <v>20</v>
      </c>
      <c r="F7009" s="31">
        <v>10.206</v>
      </c>
      <c r="G7009" s="28" t="s">
        <v>40</v>
      </c>
      <c r="H7009" s="32">
        <v>59</v>
      </c>
      <c r="I7009" s="33">
        <v>602.15</v>
      </c>
      <c r="J7009" s="28" t="s">
        <v>23</v>
      </c>
      <c r="K7009" s="28" t="s">
        <v>7025</v>
      </c>
      <c r="L7009" s="28" t="s">
        <v>42</v>
      </c>
    </row>
    <row r="7010" spans="1:12" s="1" customFormat="1" ht="19.7" customHeight="1" x14ac:dyDescent="0.2">
      <c r="A7010" s="22" t="s">
        <v>7</v>
      </c>
      <c r="B7010" s="23">
        <v>44586</v>
      </c>
      <c r="C7010" s="24">
        <v>44586.704376110101</v>
      </c>
      <c r="D7010" s="22" t="s">
        <v>9</v>
      </c>
      <c r="E7010" s="22" t="s">
        <v>20</v>
      </c>
      <c r="F7010" s="25">
        <v>10.206</v>
      </c>
      <c r="G7010" s="22" t="s">
        <v>40</v>
      </c>
      <c r="H7010" s="26">
        <v>574</v>
      </c>
      <c r="I7010" s="27">
        <v>5858.24</v>
      </c>
      <c r="J7010" s="22" t="s">
        <v>23</v>
      </c>
      <c r="K7010" s="22" t="s">
        <v>7026</v>
      </c>
      <c r="L7010" s="22" t="s">
        <v>42</v>
      </c>
    </row>
    <row r="7011" spans="1:12" s="1" customFormat="1" ht="19.7" customHeight="1" x14ac:dyDescent="0.2">
      <c r="A7011" s="28" t="s">
        <v>7</v>
      </c>
      <c r="B7011" s="29">
        <v>44586</v>
      </c>
      <c r="C7011" s="30">
        <v>44586.704436358603</v>
      </c>
      <c r="D7011" s="28" t="s">
        <v>9</v>
      </c>
      <c r="E7011" s="28" t="s">
        <v>20</v>
      </c>
      <c r="F7011" s="31">
        <v>10.206</v>
      </c>
      <c r="G7011" s="28" t="s">
        <v>40</v>
      </c>
      <c r="H7011" s="32">
        <v>300</v>
      </c>
      <c r="I7011" s="33">
        <v>3061.8</v>
      </c>
      <c r="J7011" s="28" t="s">
        <v>23</v>
      </c>
      <c r="K7011" s="28" t="s">
        <v>7027</v>
      </c>
      <c r="L7011" s="28" t="s">
        <v>42</v>
      </c>
    </row>
    <row r="7012" spans="1:12" s="1" customFormat="1" ht="19.7" customHeight="1" x14ac:dyDescent="0.2">
      <c r="A7012" s="22" t="s">
        <v>7</v>
      </c>
      <c r="B7012" s="23">
        <v>44586</v>
      </c>
      <c r="C7012" s="24">
        <v>44586.704506156602</v>
      </c>
      <c r="D7012" s="22" t="s">
        <v>9</v>
      </c>
      <c r="E7012" s="22" t="s">
        <v>26</v>
      </c>
      <c r="F7012" s="25">
        <v>106.76</v>
      </c>
      <c r="G7012" s="22" t="s">
        <v>40</v>
      </c>
      <c r="H7012" s="26">
        <v>836</v>
      </c>
      <c r="I7012" s="27">
        <v>89251.36</v>
      </c>
      <c r="J7012" s="22" t="s">
        <v>24</v>
      </c>
      <c r="K7012" s="22" t="s">
        <v>7028</v>
      </c>
      <c r="L7012" s="22" t="s">
        <v>42</v>
      </c>
    </row>
    <row r="7013" spans="1:12" s="1" customFormat="1" ht="19.7" customHeight="1" x14ac:dyDescent="0.2">
      <c r="A7013" s="28" t="s">
        <v>7</v>
      </c>
      <c r="B7013" s="29">
        <v>44586</v>
      </c>
      <c r="C7013" s="30">
        <v>44586.704554098898</v>
      </c>
      <c r="D7013" s="28" t="s">
        <v>9</v>
      </c>
      <c r="E7013" s="28" t="s">
        <v>26</v>
      </c>
      <c r="F7013" s="31">
        <v>106.72</v>
      </c>
      <c r="G7013" s="28" t="s">
        <v>40</v>
      </c>
      <c r="H7013" s="32">
        <v>792</v>
      </c>
      <c r="I7013" s="33">
        <v>84522.240000000005</v>
      </c>
      <c r="J7013" s="28" t="s">
        <v>23</v>
      </c>
      <c r="K7013" s="28" t="s">
        <v>7029</v>
      </c>
      <c r="L7013" s="28" t="s">
        <v>42</v>
      </c>
    </row>
    <row r="7014" spans="1:12" s="1" customFormat="1" ht="19.7" customHeight="1" x14ac:dyDescent="0.2">
      <c r="A7014" s="22" t="s">
        <v>7</v>
      </c>
      <c r="B7014" s="23">
        <v>44586</v>
      </c>
      <c r="C7014" s="24">
        <v>44586.704591424903</v>
      </c>
      <c r="D7014" s="22" t="s">
        <v>9</v>
      </c>
      <c r="E7014" s="22" t="s">
        <v>20</v>
      </c>
      <c r="F7014" s="25">
        <v>10.192</v>
      </c>
      <c r="G7014" s="22" t="s">
        <v>40</v>
      </c>
      <c r="H7014" s="26">
        <v>1072</v>
      </c>
      <c r="I7014" s="27">
        <v>10925.82</v>
      </c>
      <c r="J7014" s="22" t="s">
        <v>22</v>
      </c>
      <c r="K7014" s="22" t="s">
        <v>7030</v>
      </c>
      <c r="L7014" s="22" t="s">
        <v>42</v>
      </c>
    </row>
    <row r="7015" spans="1:12" s="1" customFormat="1" ht="19.7" customHeight="1" x14ac:dyDescent="0.2">
      <c r="A7015" s="28" t="s">
        <v>7</v>
      </c>
      <c r="B7015" s="29">
        <v>44586</v>
      </c>
      <c r="C7015" s="30">
        <v>44586.704599245197</v>
      </c>
      <c r="D7015" s="28" t="s">
        <v>9</v>
      </c>
      <c r="E7015" s="28" t="s">
        <v>20</v>
      </c>
      <c r="F7015" s="31">
        <v>10.192</v>
      </c>
      <c r="G7015" s="28" t="s">
        <v>40</v>
      </c>
      <c r="H7015" s="32">
        <v>1072</v>
      </c>
      <c r="I7015" s="33">
        <v>10925.82</v>
      </c>
      <c r="J7015" s="28" t="s">
        <v>22</v>
      </c>
      <c r="K7015" s="28" t="s">
        <v>7031</v>
      </c>
      <c r="L7015" s="28" t="s">
        <v>42</v>
      </c>
    </row>
    <row r="7016" spans="1:12" s="1" customFormat="1" ht="19.7" customHeight="1" x14ac:dyDescent="0.2">
      <c r="A7016" s="22" t="s">
        <v>7</v>
      </c>
      <c r="B7016" s="23">
        <v>44586</v>
      </c>
      <c r="C7016" s="24">
        <v>44586.704599253702</v>
      </c>
      <c r="D7016" s="22" t="s">
        <v>9</v>
      </c>
      <c r="E7016" s="22" t="s">
        <v>20</v>
      </c>
      <c r="F7016" s="25">
        <v>10.192</v>
      </c>
      <c r="G7016" s="22" t="s">
        <v>40</v>
      </c>
      <c r="H7016" s="26">
        <v>73</v>
      </c>
      <c r="I7016" s="27">
        <v>744.02</v>
      </c>
      <c r="J7016" s="22" t="s">
        <v>22</v>
      </c>
      <c r="K7016" s="22" t="s">
        <v>7032</v>
      </c>
      <c r="L7016" s="22" t="s">
        <v>42</v>
      </c>
    </row>
    <row r="7017" spans="1:12" s="1" customFormat="1" ht="19.7" customHeight="1" x14ac:dyDescent="0.2">
      <c r="A7017" s="28" t="s">
        <v>7</v>
      </c>
      <c r="B7017" s="29">
        <v>44586</v>
      </c>
      <c r="C7017" s="30">
        <v>44586.704599256504</v>
      </c>
      <c r="D7017" s="28" t="s">
        <v>9</v>
      </c>
      <c r="E7017" s="28" t="s">
        <v>20</v>
      </c>
      <c r="F7017" s="31">
        <v>10.192</v>
      </c>
      <c r="G7017" s="28" t="s">
        <v>40</v>
      </c>
      <c r="H7017" s="32">
        <v>54</v>
      </c>
      <c r="I7017" s="33">
        <v>550.37</v>
      </c>
      <c r="J7017" s="28" t="s">
        <v>22</v>
      </c>
      <c r="K7017" s="28" t="s">
        <v>7033</v>
      </c>
      <c r="L7017" s="28" t="s">
        <v>42</v>
      </c>
    </row>
    <row r="7018" spans="1:12" s="1" customFormat="1" ht="19.7" customHeight="1" x14ac:dyDescent="0.2">
      <c r="A7018" s="22" t="s">
        <v>7</v>
      </c>
      <c r="B7018" s="23">
        <v>44586</v>
      </c>
      <c r="C7018" s="24">
        <v>44586.704602583697</v>
      </c>
      <c r="D7018" s="22" t="s">
        <v>9</v>
      </c>
      <c r="E7018" s="22" t="s">
        <v>20</v>
      </c>
      <c r="F7018" s="25">
        <v>10.192</v>
      </c>
      <c r="G7018" s="22" t="s">
        <v>40</v>
      </c>
      <c r="H7018" s="26">
        <v>55</v>
      </c>
      <c r="I7018" s="27">
        <v>560.55999999999995</v>
      </c>
      <c r="J7018" s="22" t="s">
        <v>22</v>
      </c>
      <c r="K7018" s="22" t="s">
        <v>7034</v>
      </c>
      <c r="L7018" s="22" t="s">
        <v>42</v>
      </c>
    </row>
    <row r="7019" spans="1:12" s="1" customFormat="1" ht="19.7" customHeight="1" x14ac:dyDescent="0.2">
      <c r="A7019" s="28" t="s">
        <v>7</v>
      </c>
      <c r="B7019" s="29">
        <v>44586</v>
      </c>
      <c r="C7019" s="30">
        <v>44586.704602584701</v>
      </c>
      <c r="D7019" s="28" t="s">
        <v>9</v>
      </c>
      <c r="E7019" s="28" t="s">
        <v>20</v>
      </c>
      <c r="F7019" s="31">
        <v>10.192</v>
      </c>
      <c r="G7019" s="28" t="s">
        <v>40</v>
      </c>
      <c r="H7019" s="32">
        <v>207</v>
      </c>
      <c r="I7019" s="33">
        <v>2109.7399999999998</v>
      </c>
      <c r="J7019" s="28" t="s">
        <v>22</v>
      </c>
      <c r="K7019" s="28" t="s">
        <v>7035</v>
      </c>
      <c r="L7019" s="28" t="s">
        <v>42</v>
      </c>
    </row>
    <row r="7020" spans="1:12" s="1" customFormat="1" ht="19.7" customHeight="1" x14ac:dyDescent="0.2">
      <c r="A7020" s="22" t="s">
        <v>7</v>
      </c>
      <c r="B7020" s="23">
        <v>44586</v>
      </c>
      <c r="C7020" s="24">
        <v>44586.704675763896</v>
      </c>
      <c r="D7020" s="22" t="s">
        <v>9</v>
      </c>
      <c r="E7020" s="22" t="s">
        <v>20</v>
      </c>
      <c r="F7020" s="25">
        <v>10.188000000000001</v>
      </c>
      <c r="G7020" s="22" t="s">
        <v>40</v>
      </c>
      <c r="H7020" s="26">
        <v>1411</v>
      </c>
      <c r="I7020" s="27">
        <v>14375.27</v>
      </c>
      <c r="J7020" s="22" t="s">
        <v>22</v>
      </c>
      <c r="K7020" s="22" t="s">
        <v>7036</v>
      </c>
      <c r="L7020" s="22" t="s">
        <v>42</v>
      </c>
    </row>
    <row r="7021" spans="1:12" s="1" customFormat="1" ht="19.7" customHeight="1" x14ac:dyDescent="0.2">
      <c r="A7021" s="28" t="s">
        <v>7</v>
      </c>
      <c r="B7021" s="29">
        <v>44586</v>
      </c>
      <c r="C7021" s="30">
        <v>44586.704961711199</v>
      </c>
      <c r="D7021" s="28" t="s">
        <v>9</v>
      </c>
      <c r="E7021" s="28" t="s">
        <v>26</v>
      </c>
      <c r="F7021" s="31">
        <v>106.72</v>
      </c>
      <c r="G7021" s="28" t="s">
        <v>40</v>
      </c>
      <c r="H7021" s="32">
        <v>735</v>
      </c>
      <c r="I7021" s="33">
        <v>78439.199999999997</v>
      </c>
      <c r="J7021" s="28" t="s">
        <v>23</v>
      </c>
      <c r="K7021" s="28" t="s">
        <v>7037</v>
      </c>
      <c r="L7021" s="28" t="s">
        <v>42</v>
      </c>
    </row>
    <row r="7022" spans="1:12" s="1" customFormat="1" ht="19.7" customHeight="1" x14ac:dyDescent="0.2">
      <c r="A7022" s="22" t="s">
        <v>7</v>
      </c>
      <c r="B7022" s="23">
        <v>44586</v>
      </c>
      <c r="C7022" s="24">
        <v>44586.705014672298</v>
      </c>
      <c r="D7022" s="22" t="s">
        <v>9</v>
      </c>
      <c r="E7022" s="22" t="s">
        <v>20</v>
      </c>
      <c r="F7022" s="25">
        <v>10.188000000000001</v>
      </c>
      <c r="G7022" s="22" t="s">
        <v>40</v>
      </c>
      <c r="H7022" s="26">
        <v>1095</v>
      </c>
      <c r="I7022" s="27">
        <v>11155.86</v>
      </c>
      <c r="J7022" s="22" t="s">
        <v>22</v>
      </c>
      <c r="K7022" s="22" t="s">
        <v>7038</v>
      </c>
      <c r="L7022" s="22" t="s">
        <v>42</v>
      </c>
    </row>
    <row r="7023" spans="1:12" s="1" customFormat="1" ht="19.7" customHeight="1" x14ac:dyDescent="0.2">
      <c r="A7023" s="28" t="s">
        <v>7</v>
      </c>
      <c r="B7023" s="29">
        <v>44586</v>
      </c>
      <c r="C7023" s="30">
        <v>44586.705014678002</v>
      </c>
      <c r="D7023" s="28" t="s">
        <v>9</v>
      </c>
      <c r="E7023" s="28" t="s">
        <v>26</v>
      </c>
      <c r="F7023" s="31">
        <v>106.68</v>
      </c>
      <c r="G7023" s="28" t="s">
        <v>40</v>
      </c>
      <c r="H7023" s="32">
        <v>118</v>
      </c>
      <c r="I7023" s="33">
        <v>12588.24</v>
      </c>
      <c r="J7023" s="28" t="s">
        <v>24</v>
      </c>
      <c r="K7023" s="28" t="s">
        <v>7039</v>
      </c>
      <c r="L7023" s="28" t="s">
        <v>42</v>
      </c>
    </row>
    <row r="7024" spans="1:12" s="1" customFormat="1" ht="19.7" customHeight="1" x14ac:dyDescent="0.2">
      <c r="A7024" s="22" t="s">
        <v>7</v>
      </c>
      <c r="B7024" s="23">
        <v>44586</v>
      </c>
      <c r="C7024" s="24">
        <v>44586.7050146783</v>
      </c>
      <c r="D7024" s="22" t="s">
        <v>9</v>
      </c>
      <c r="E7024" s="22" t="s">
        <v>26</v>
      </c>
      <c r="F7024" s="25">
        <v>106.68</v>
      </c>
      <c r="G7024" s="22" t="s">
        <v>40</v>
      </c>
      <c r="H7024" s="26">
        <v>43</v>
      </c>
      <c r="I7024" s="27">
        <v>4587.24</v>
      </c>
      <c r="J7024" s="22" t="s">
        <v>24</v>
      </c>
      <c r="K7024" s="22" t="s">
        <v>7040</v>
      </c>
      <c r="L7024" s="22" t="s">
        <v>42</v>
      </c>
    </row>
    <row r="7025" spans="1:12" s="1" customFormat="1" ht="19.7" customHeight="1" x14ac:dyDescent="0.2">
      <c r="A7025" s="28" t="s">
        <v>7</v>
      </c>
      <c r="B7025" s="29">
        <v>44586</v>
      </c>
      <c r="C7025" s="30">
        <v>44586.7050146783</v>
      </c>
      <c r="D7025" s="28" t="s">
        <v>9</v>
      </c>
      <c r="E7025" s="28" t="s">
        <v>26</v>
      </c>
      <c r="F7025" s="31">
        <v>106.68</v>
      </c>
      <c r="G7025" s="28" t="s">
        <v>40</v>
      </c>
      <c r="H7025" s="32">
        <v>24</v>
      </c>
      <c r="I7025" s="33">
        <v>2560.3200000000002</v>
      </c>
      <c r="J7025" s="28" t="s">
        <v>24</v>
      </c>
      <c r="K7025" s="28" t="s">
        <v>7041</v>
      </c>
      <c r="L7025" s="28" t="s">
        <v>42</v>
      </c>
    </row>
    <row r="7026" spans="1:12" s="1" customFormat="1" ht="19.7" customHeight="1" x14ac:dyDescent="0.2">
      <c r="A7026" s="22" t="s">
        <v>7</v>
      </c>
      <c r="B7026" s="23">
        <v>44586</v>
      </c>
      <c r="C7026" s="24">
        <v>44586.705014678599</v>
      </c>
      <c r="D7026" s="22" t="s">
        <v>9</v>
      </c>
      <c r="E7026" s="22" t="s">
        <v>26</v>
      </c>
      <c r="F7026" s="25">
        <v>106.68</v>
      </c>
      <c r="G7026" s="22" t="s">
        <v>40</v>
      </c>
      <c r="H7026" s="26">
        <v>332</v>
      </c>
      <c r="I7026" s="27">
        <v>35417.760000000002</v>
      </c>
      <c r="J7026" s="22" t="s">
        <v>24</v>
      </c>
      <c r="K7026" s="22" t="s">
        <v>7042</v>
      </c>
      <c r="L7026" s="22" t="s">
        <v>42</v>
      </c>
    </row>
    <row r="7027" spans="1:12" s="1" customFormat="1" ht="19.7" customHeight="1" x14ac:dyDescent="0.2">
      <c r="A7027" s="28" t="s">
        <v>7</v>
      </c>
      <c r="B7027" s="29">
        <v>44586</v>
      </c>
      <c r="C7027" s="30">
        <v>44586.705014678599</v>
      </c>
      <c r="D7027" s="28" t="s">
        <v>9</v>
      </c>
      <c r="E7027" s="28" t="s">
        <v>26</v>
      </c>
      <c r="F7027" s="31">
        <v>106.68</v>
      </c>
      <c r="G7027" s="28" t="s">
        <v>40</v>
      </c>
      <c r="H7027" s="32">
        <v>185</v>
      </c>
      <c r="I7027" s="33">
        <v>19735.8</v>
      </c>
      <c r="J7027" s="28" t="s">
        <v>24</v>
      </c>
      <c r="K7027" s="28" t="s">
        <v>7043</v>
      </c>
      <c r="L7027" s="28" t="s">
        <v>42</v>
      </c>
    </row>
    <row r="7028" spans="1:12" s="1" customFormat="1" ht="19.7" customHeight="1" x14ac:dyDescent="0.2">
      <c r="A7028" s="22" t="s">
        <v>7</v>
      </c>
      <c r="B7028" s="23">
        <v>44586</v>
      </c>
      <c r="C7028" s="24">
        <v>44586.705014679901</v>
      </c>
      <c r="D7028" s="22" t="s">
        <v>9</v>
      </c>
      <c r="E7028" s="22" t="s">
        <v>26</v>
      </c>
      <c r="F7028" s="25">
        <v>106.68</v>
      </c>
      <c r="G7028" s="22" t="s">
        <v>40</v>
      </c>
      <c r="H7028" s="26">
        <v>517</v>
      </c>
      <c r="I7028" s="27">
        <v>55153.56</v>
      </c>
      <c r="J7028" s="22" t="s">
        <v>24</v>
      </c>
      <c r="K7028" s="22" t="s">
        <v>7044</v>
      </c>
      <c r="L7028" s="22" t="s">
        <v>42</v>
      </c>
    </row>
    <row r="7029" spans="1:12" s="1" customFormat="1" ht="19.7" customHeight="1" x14ac:dyDescent="0.2">
      <c r="A7029" s="28" t="s">
        <v>7</v>
      </c>
      <c r="B7029" s="29">
        <v>44586</v>
      </c>
      <c r="C7029" s="30">
        <v>44586.705014687497</v>
      </c>
      <c r="D7029" s="28" t="s">
        <v>9</v>
      </c>
      <c r="E7029" s="28" t="s">
        <v>26</v>
      </c>
      <c r="F7029" s="31">
        <v>106.68</v>
      </c>
      <c r="G7029" s="28" t="s">
        <v>40</v>
      </c>
      <c r="H7029" s="32">
        <v>750</v>
      </c>
      <c r="I7029" s="33">
        <v>80010</v>
      </c>
      <c r="J7029" s="28" t="s">
        <v>23</v>
      </c>
      <c r="K7029" s="28" t="s">
        <v>7045</v>
      </c>
      <c r="L7029" s="28" t="s">
        <v>42</v>
      </c>
    </row>
    <row r="7030" spans="1:12" s="1" customFormat="1" ht="19.7" customHeight="1" x14ac:dyDescent="0.2">
      <c r="A7030" s="22" t="s">
        <v>7</v>
      </c>
      <c r="B7030" s="23">
        <v>44586</v>
      </c>
      <c r="C7030" s="24">
        <v>44586.705014689898</v>
      </c>
      <c r="D7030" s="22" t="s">
        <v>9</v>
      </c>
      <c r="E7030" s="22" t="s">
        <v>26</v>
      </c>
      <c r="F7030" s="25">
        <v>106.68</v>
      </c>
      <c r="G7030" s="22" t="s">
        <v>40</v>
      </c>
      <c r="H7030" s="26">
        <v>203</v>
      </c>
      <c r="I7030" s="27">
        <v>21656.04</v>
      </c>
      <c r="J7030" s="22" t="s">
        <v>23</v>
      </c>
      <c r="K7030" s="22" t="s">
        <v>7046</v>
      </c>
      <c r="L7030" s="22" t="s">
        <v>42</v>
      </c>
    </row>
    <row r="7031" spans="1:12" s="1" customFormat="1" ht="19.7" customHeight="1" x14ac:dyDescent="0.2">
      <c r="A7031" s="28" t="s">
        <v>7</v>
      </c>
      <c r="B7031" s="29">
        <v>44586</v>
      </c>
      <c r="C7031" s="30">
        <v>44586.705169723602</v>
      </c>
      <c r="D7031" s="28" t="s">
        <v>9</v>
      </c>
      <c r="E7031" s="28" t="s">
        <v>26</v>
      </c>
      <c r="F7031" s="31">
        <v>106.66</v>
      </c>
      <c r="G7031" s="28" t="s">
        <v>40</v>
      </c>
      <c r="H7031" s="32">
        <v>258</v>
      </c>
      <c r="I7031" s="33">
        <v>27518.28</v>
      </c>
      <c r="J7031" s="28" t="s">
        <v>23</v>
      </c>
      <c r="K7031" s="28" t="s">
        <v>7047</v>
      </c>
      <c r="L7031" s="28" t="s">
        <v>42</v>
      </c>
    </row>
    <row r="7032" spans="1:12" s="1" customFormat="1" ht="19.7" customHeight="1" x14ac:dyDescent="0.2">
      <c r="A7032" s="22" t="s">
        <v>7</v>
      </c>
      <c r="B7032" s="23">
        <v>44586</v>
      </c>
      <c r="C7032" s="24">
        <v>44586.705212668901</v>
      </c>
      <c r="D7032" s="22" t="s">
        <v>9</v>
      </c>
      <c r="E7032" s="22" t="s">
        <v>26</v>
      </c>
      <c r="F7032" s="25">
        <v>106.66</v>
      </c>
      <c r="G7032" s="22" t="s">
        <v>40</v>
      </c>
      <c r="H7032" s="26">
        <v>718</v>
      </c>
      <c r="I7032" s="27">
        <v>76581.88</v>
      </c>
      <c r="J7032" s="22" t="s">
        <v>23</v>
      </c>
      <c r="K7032" s="22" t="s">
        <v>7048</v>
      </c>
      <c r="L7032" s="22" t="s">
        <v>42</v>
      </c>
    </row>
    <row r="7033" spans="1:12" s="1" customFormat="1" ht="19.7" customHeight="1" x14ac:dyDescent="0.2">
      <c r="A7033" s="28" t="s">
        <v>7</v>
      </c>
      <c r="B7033" s="29">
        <v>44586</v>
      </c>
      <c r="C7033" s="30">
        <v>44586.705220194999</v>
      </c>
      <c r="D7033" s="28" t="s">
        <v>9</v>
      </c>
      <c r="E7033" s="28" t="s">
        <v>26</v>
      </c>
      <c r="F7033" s="31">
        <v>106.66</v>
      </c>
      <c r="G7033" s="28" t="s">
        <v>40</v>
      </c>
      <c r="H7033" s="32">
        <v>19</v>
      </c>
      <c r="I7033" s="33">
        <v>2026.54</v>
      </c>
      <c r="J7033" s="28" t="s">
        <v>23</v>
      </c>
      <c r="K7033" s="28" t="s">
        <v>7049</v>
      </c>
      <c r="L7033" s="28" t="s">
        <v>42</v>
      </c>
    </row>
    <row r="7034" spans="1:12" s="1" customFormat="1" ht="19.7" customHeight="1" x14ac:dyDescent="0.2">
      <c r="A7034" s="22" t="s">
        <v>7</v>
      </c>
      <c r="B7034" s="23">
        <v>44586</v>
      </c>
      <c r="C7034" s="24">
        <v>44586.705220202202</v>
      </c>
      <c r="D7034" s="22" t="s">
        <v>9</v>
      </c>
      <c r="E7034" s="22" t="s">
        <v>20</v>
      </c>
      <c r="F7034" s="25">
        <v>10.188000000000001</v>
      </c>
      <c r="G7034" s="22" t="s">
        <v>40</v>
      </c>
      <c r="H7034" s="26">
        <v>193</v>
      </c>
      <c r="I7034" s="27">
        <v>1966.28</v>
      </c>
      <c r="J7034" s="22" t="s">
        <v>22</v>
      </c>
      <c r="K7034" s="22" t="s">
        <v>7050</v>
      </c>
      <c r="L7034" s="22" t="s">
        <v>42</v>
      </c>
    </row>
    <row r="7035" spans="1:12" s="1" customFormat="1" ht="19.7" customHeight="1" x14ac:dyDescent="0.2">
      <c r="A7035" s="28" t="s">
        <v>7</v>
      </c>
      <c r="B7035" s="29">
        <v>44586</v>
      </c>
      <c r="C7035" s="30">
        <v>44586.705220203199</v>
      </c>
      <c r="D7035" s="28" t="s">
        <v>9</v>
      </c>
      <c r="E7035" s="28" t="s">
        <v>20</v>
      </c>
      <c r="F7035" s="31">
        <v>10.188000000000001</v>
      </c>
      <c r="G7035" s="28" t="s">
        <v>40</v>
      </c>
      <c r="H7035" s="32">
        <v>50</v>
      </c>
      <c r="I7035" s="33">
        <v>509.4</v>
      </c>
      <c r="J7035" s="28" t="s">
        <v>22</v>
      </c>
      <c r="K7035" s="28" t="s">
        <v>7051</v>
      </c>
      <c r="L7035" s="28" t="s">
        <v>42</v>
      </c>
    </row>
    <row r="7036" spans="1:12" s="1" customFormat="1" ht="19.7" customHeight="1" x14ac:dyDescent="0.2">
      <c r="A7036" s="22" t="s">
        <v>7</v>
      </c>
      <c r="B7036" s="23">
        <v>44586</v>
      </c>
      <c r="C7036" s="24">
        <v>44586.705220515498</v>
      </c>
      <c r="D7036" s="22" t="s">
        <v>9</v>
      </c>
      <c r="E7036" s="22" t="s">
        <v>20</v>
      </c>
      <c r="F7036" s="25">
        <v>10.188000000000001</v>
      </c>
      <c r="G7036" s="22" t="s">
        <v>40</v>
      </c>
      <c r="H7036" s="26">
        <v>131</v>
      </c>
      <c r="I7036" s="27">
        <v>1334.63</v>
      </c>
      <c r="J7036" s="22" t="s">
        <v>22</v>
      </c>
      <c r="K7036" s="22" t="s">
        <v>7052</v>
      </c>
      <c r="L7036" s="22" t="s">
        <v>42</v>
      </c>
    </row>
    <row r="7037" spans="1:12" s="1" customFormat="1" ht="19.7" customHeight="1" x14ac:dyDescent="0.2">
      <c r="A7037" s="28" t="s">
        <v>7</v>
      </c>
      <c r="B7037" s="29">
        <v>44586</v>
      </c>
      <c r="C7037" s="30">
        <v>44586.7052205164</v>
      </c>
      <c r="D7037" s="28" t="s">
        <v>9</v>
      </c>
      <c r="E7037" s="28" t="s">
        <v>20</v>
      </c>
      <c r="F7037" s="31">
        <v>10.188000000000001</v>
      </c>
      <c r="G7037" s="28" t="s">
        <v>40</v>
      </c>
      <c r="H7037" s="32">
        <v>180</v>
      </c>
      <c r="I7037" s="33">
        <v>1833.84</v>
      </c>
      <c r="J7037" s="28" t="s">
        <v>22</v>
      </c>
      <c r="K7037" s="28" t="s">
        <v>7053</v>
      </c>
      <c r="L7037" s="28" t="s">
        <v>42</v>
      </c>
    </row>
    <row r="7038" spans="1:12" s="1" customFormat="1" ht="19.7" customHeight="1" x14ac:dyDescent="0.2">
      <c r="A7038" s="22" t="s">
        <v>7</v>
      </c>
      <c r="B7038" s="23">
        <v>44586</v>
      </c>
      <c r="C7038" s="24">
        <v>44586.7052401904</v>
      </c>
      <c r="D7038" s="22" t="s">
        <v>9</v>
      </c>
      <c r="E7038" s="22" t="s">
        <v>20</v>
      </c>
      <c r="F7038" s="25">
        <v>10.188000000000001</v>
      </c>
      <c r="G7038" s="22" t="s">
        <v>40</v>
      </c>
      <c r="H7038" s="26">
        <v>453</v>
      </c>
      <c r="I7038" s="27">
        <v>4615.16</v>
      </c>
      <c r="J7038" s="22" t="s">
        <v>22</v>
      </c>
      <c r="K7038" s="22" t="s">
        <v>7054</v>
      </c>
      <c r="L7038" s="22" t="s">
        <v>42</v>
      </c>
    </row>
    <row r="7039" spans="1:12" s="1" customFormat="1" ht="19.7" customHeight="1" x14ac:dyDescent="0.2">
      <c r="A7039" s="28" t="s">
        <v>7</v>
      </c>
      <c r="B7039" s="29">
        <v>44586</v>
      </c>
      <c r="C7039" s="30">
        <v>44586.705249551698</v>
      </c>
      <c r="D7039" s="28" t="s">
        <v>9</v>
      </c>
      <c r="E7039" s="28" t="s">
        <v>20</v>
      </c>
      <c r="F7039" s="31">
        <v>10.188000000000001</v>
      </c>
      <c r="G7039" s="28" t="s">
        <v>40</v>
      </c>
      <c r="H7039" s="32">
        <v>118</v>
      </c>
      <c r="I7039" s="33">
        <v>1202.18</v>
      </c>
      <c r="J7039" s="28" t="s">
        <v>22</v>
      </c>
      <c r="K7039" s="28" t="s">
        <v>7055</v>
      </c>
      <c r="L7039" s="28" t="s">
        <v>42</v>
      </c>
    </row>
    <row r="7040" spans="1:12" s="1" customFormat="1" ht="19.7" customHeight="1" x14ac:dyDescent="0.2">
      <c r="A7040" s="22" t="s">
        <v>7</v>
      </c>
      <c r="B7040" s="23">
        <v>44586</v>
      </c>
      <c r="C7040" s="24">
        <v>44586.705250672203</v>
      </c>
      <c r="D7040" s="22" t="s">
        <v>9</v>
      </c>
      <c r="E7040" s="22" t="s">
        <v>20</v>
      </c>
      <c r="F7040" s="25">
        <v>10.188000000000001</v>
      </c>
      <c r="G7040" s="22" t="s">
        <v>40</v>
      </c>
      <c r="H7040" s="26">
        <v>1147</v>
      </c>
      <c r="I7040" s="27">
        <v>11685.64</v>
      </c>
      <c r="J7040" s="22" t="s">
        <v>22</v>
      </c>
      <c r="K7040" s="22" t="s">
        <v>7056</v>
      </c>
      <c r="L7040" s="22" t="s">
        <v>42</v>
      </c>
    </row>
    <row r="7041" spans="1:12" s="1" customFormat="1" ht="19.7" customHeight="1" x14ac:dyDescent="0.2">
      <c r="A7041" s="28" t="s">
        <v>7</v>
      </c>
      <c r="B7041" s="29">
        <v>44586</v>
      </c>
      <c r="C7041" s="30">
        <v>44586.705250752602</v>
      </c>
      <c r="D7041" s="28" t="s">
        <v>9</v>
      </c>
      <c r="E7041" s="28" t="s">
        <v>26</v>
      </c>
      <c r="F7041" s="31">
        <v>106.64</v>
      </c>
      <c r="G7041" s="28" t="s">
        <v>40</v>
      </c>
      <c r="H7041" s="32">
        <v>296</v>
      </c>
      <c r="I7041" s="33">
        <v>31565.439999999999</v>
      </c>
      <c r="J7041" s="28" t="s">
        <v>23</v>
      </c>
      <c r="K7041" s="28" t="s">
        <v>7057</v>
      </c>
      <c r="L7041" s="28" t="s">
        <v>42</v>
      </c>
    </row>
    <row r="7042" spans="1:12" s="1" customFormat="1" ht="19.7" customHeight="1" x14ac:dyDescent="0.2">
      <c r="A7042" s="22" t="s">
        <v>7</v>
      </c>
      <c r="B7042" s="23">
        <v>44586</v>
      </c>
      <c r="C7042" s="24">
        <v>44586.705250752602</v>
      </c>
      <c r="D7042" s="22" t="s">
        <v>9</v>
      </c>
      <c r="E7042" s="22" t="s">
        <v>26</v>
      </c>
      <c r="F7042" s="25">
        <v>106.64</v>
      </c>
      <c r="G7042" s="22" t="s">
        <v>40</v>
      </c>
      <c r="H7042" s="26">
        <v>750</v>
      </c>
      <c r="I7042" s="27">
        <v>79980</v>
      </c>
      <c r="J7042" s="22" t="s">
        <v>23</v>
      </c>
      <c r="K7042" s="22" t="s">
        <v>7058</v>
      </c>
      <c r="L7042" s="22" t="s">
        <v>42</v>
      </c>
    </row>
    <row r="7043" spans="1:12" s="1" customFormat="1" ht="19.7" customHeight="1" x14ac:dyDescent="0.2">
      <c r="A7043" s="28" t="s">
        <v>7</v>
      </c>
      <c r="B7043" s="29">
        <v>44586</v>
      </c>
      <c r="C7043" s="30">
        <v>44586.705250754501</v>
      </c>
      <c r="D7043" s="28" t="s">
        <v>9</v>
      </c>
      <c r="E7043" s="28" t="s">
        <v>26</v>
      </c>
      <c r="F7043" s="31">
        <v>106.64</v>
      </c>
      <c r="G7043" s="28" t="s">
        <v>40</v>
      </c>
      <c r="H7043" s="32">
        <v>100</v>
      </c>
      <c r="I7043" s="33">
        <v>10664</v>
      </c>
      <c r="J7043" s="28" t="s">
        <v>24</v>
      </c>
      <c r="K7043" s="28" t="s">
        <v>7059</v>
      </c>
      <c r="L7043" s="28" t="s">
        <v>42</v>
      </c>
    </row>
    <row r="7044" spans="1:12" s="1" customFormat="1" ht="19.7" customHeight="1" x14ac:dyDescent="0.2">
      <c r="A7044" s="22" t="s">
        <v>7</v>
      </c>
      <c r="B7044" s="23">
        <v>44586</v>
      </c>
      <c r="C7044" s="24">
        <v>44586.705250754501</v>
      </c>
      <c r="D7044" s="22" t="s">
        <v>9</v>
      </c>
      <c r="E7044" s="22" t="s">
        <v>26</v>
      </c>
      <c r="F7044" s="25">
        <v>106.64</v>
      </c>
      <c r="G7044" s="22" t="s">
        <v>40</v>
      </c>
      <c r="H7044" s="26">
        <v>184</v>
      </c>
      <c r="I7044" s="27">
        <v>19621.759999999998</v>
      </c>
      <c r="J7044" s="22" t="s">
        <v>24</v>
      </c>
      <c r="K7044" s="22" t="s">
        <v>7060</v>
      </c>
      <c r="L7044" s="22" t="s">
        <v>42</v>
      </c>
    </row>
    <row r="7045" spans="1:12" s="1" customFormat="1" ht="19.7" customHeight="1" x14ac:dyDescent="0.2">
      <c r="A7045" s="28" t="s">
        <v>7</v>
      </c>
      <c r="B7045" s="29">
        <v>44586</v>
      </c>
      <c r="C7045" s="30">
        <v>44586.705431042901</v>
      </c>
      <c r="D7045" s="28" t="s">
        <v>9</v>
      </c>
      <c r="E7045" s="28" t="s">
        <v>20</v>
      </c>
      <c r="F7045" s="31">
        <v>10.183999999999999</v>
      </c>
      <c r="G7045" s="28" t="s">
        <v>40</v>
      </c>
      <c r="H7045" s="32">
        <v>64</v>
      </c>
      <c r="I7045" s="33">
        <v>651.78</v>
      </c>
      <c r="J7045" s="28" t="s">
        <v>23</v>
      </c>
      <c r="K7045" s="28" t="s">
        <v>7061</v>
      </c>
      <c r="L7045" s="28" t="s">
        <v>42</v>
      </c>
    </row>
    <row r="7046" spans="1:12" s="1" customFormat="1" ht="19.7" customHeight="1" x14ac:dyDescent="0.2">
      <c r="A7046" s="22" t="s">
        <v>7</v>
      </c>
      <c r="B7046" s="23">
        <v>44586</v>
      </c>
      <c r="C7046" s="24">
        <v>44586.705555535402</v>
      </c>
      <c r="D7046" s="22" t="s">
        <v>9</v>
      </c>
      <c r="E7046" s="22" t="s">
        <v>26</v>
      </c>
      <c r="F7046" s="25">
        <v>106.6</v>
      </c>
      <c r="G7046" s="22" t="s">
        <v>40</v>
      </c>
      <c r="H7046" s="26">
        <v>235</v>
      </c>
      <c r="I7046" s="27">
        <v>25051</v>
      </c>
      <c r="J7046" s="22" t="s">
        <v>23</v>
      </c>
      <c r="K7046" s="22" t="s">
        <v>7062</v>
      </c>
      <c r="L7046" s="22" t="s">
        <v>42</v>
      </c>
    </row>
    <row r="7047" spans="1:12" s="1" customFormat="1" ht="19.7" customHeight="1" x14ac:dyDescent="0.2">
      <c r="A7047" s="28" t="s">
        <v>7</v>
      </c>
      <c r="B7047" s="29">
        <v>44586</v>
      </c>
      <c r="C7047" s="30">
        <v>44586.705731197697</v>
      </c>
      <c r="D7047" s="28" t="s">
        <v>9</v>
      </c>
      <c r="E7047" s="28" t="s">
        <v>26</v>
      </c>
      <c r="F7047" s="31">
        <v>106.64</v>
      </c>
      <c r="G7047" s="28" t="s">
        <v>40</v>
      </c>
      <c r="H7047" s="32">
        <v>168</v>
      </c>
      <c r="I7047" s="33">
        <v>17915.52</v>
      </c>
      <c r="J7047" s="28" t="s">
        <v>23</v>
      </c>
      <c r="K7047" s="28" t="s">
        <v>7063</v>
      </c>
      <c r="L7047" s="28" t="s">
        <v>42</v>
      </c>
    </row>
    <row r="7048" spans="1:12" s="1" customFormat="1" ht="19.7" customHeight="1" x14ac:dyDescent="0.2">
      <c r="A7048" s="22" t="s">
        <v>7</v>
      </c>
      <c r="B7048" s="23">
        <v>44586</v>
      </c>
      <c r="C7048" s="24">
        <v>44586.705731483002</v>
      </c>
      <c r="D7048" s="22" t="s">
        <v>9</v>
      </c>
      <c r="E7048" s="22" t="s">
        <v>26</v>
      </c>
      <c r="F7048" s="25">
        <v>106.64</v>
      </c>
      <c r="G7048" s="22" t="s">
        <v>40</v>
      </c>
      <c r="H7048" s="26">
        <v>341</v>
      </c>
      <c r="I7048" s="27">
        <v>36364.239999999998</v>
      </c>
      <c r="J7048" s="22" t="s">
        <v>23</v>
      </c>
      <c r="K7048" s="22" t="s">
        <v>7064</v>
      </c>
      <c r="L7048" s="22" t="s">
        <v>42</v>
      </c>
    </row>
    <row r="7049" spans="1:12" s="1" customFormat="1" ht="19.7" customHeight="1" x14ac:dyDescent="0.2">
      <c r="A7049" s="28" t="s">
        <v>7</v>
      </c>
      <c r="B7049" s="29">
        <v>44586</v>
      </c>
      <c r="C7049" s="30">
        <v>44586.705731483002</v>
      </c>
      <c r="D7049" s="28" t="s">
        <v>9</v>
      </c>
      <c r="E7049" s="28" t="s">
        <v>26</v>
      </c>
      <c r="F7049" s="31">
        <v>106.64</v>
      </c>
      <c r="G7049" s="28" t="s">
        <v>40</v>
      </c>
      <c r="H7049" s="32">
        <v>342</v>
      </c>
      <c r="I7049" s="33">
        <v>36470.879999999997</v>
      </c>
      <c r="J7049" s="28" t="s">
        <v>23</v>
      </c>
      <c r="K7049" s="28" t="s">
        <v>7065</v>
      </c>
      <c r="L7049" s="28" t="s">
        <v>42</v>
      </c>
    </row>
    <row r="7050" spans="1:12" s="1" customFormat="1" ht="19.7" customHeight="1" x14ac:dyDescent="0.2">
      <c r="A7050" s="22" t="s">
        <v>7</v>
      </c>
      <c r="B7050" s="23">
        <v>44586</v>
      </c>
      <c r="C7050" s="24">
        <v>44586.705739038996</v>
      </c>
      <c r="D7050" s="22" t="s">
        <v>9</v>
      </c>
      <c r="E7050" s="22" t="s">
        <v>26</v>
      </c>
      <c r="F7050" s="25">
        <v>106.62</v>
      </c>
      <c r="G7050" s="22" t="s">
        <v>40</v>
      </c>
      <c r="H7050" s="26">
        <v>458</v>
      </c>
      <c r="I7050" s="27">
        <v>48831.96</v>
      </c>
      <c r="J7050" s="22" t="s">
        <v>23</v>
      </c>
      <c r="K7050" s="22" t="s">
        <v>7066</v>
      </c>
      <c r="L7050" s="22" t="s">
        <v>42</v>
      </c>
    </row>
    <row r="7051" spans="1:12" s="1" customFormat="1" ht="19.7" customHeight="1" x14ac:dyDescent="0.2">
      <c r="A7051" s="28" t="s">
        <v>7</v>
      </c>
      <c r="B7051" s="29">
        <v>44586</v>
      </c>
      <c r="C7051" s="30">
        <v>44586.705799800999</v>
      </c>
      <c r="D7051" s="28" t="s">
        <v>9</v>
      </c>
      <c r="E7051" s="28" t="s">
        <v>26</v>
      </c>
      <c r="F7051" s="31">
        <v>106.6</v>
      </c>
      <c r="G7051" s="28" t="s">
        <v>40</v>
      </c>
      <c r="H7051" s="32">
        <v>436</v>
      </c>
      <c r="I7051" s="33">
        <v>46477.599999999999</v>
      </c>
      <c r="J7051" s="28" t="s">
        <v>23</v>
      </c>
      <c r="K7051" s="28" t="s">
        <v>7067</v>
      </c>
      <c r="L7051" s="28" t="s">
        <v>42</v>
      </c>
    </row>
    <row r="7052" spans="1:12" s="1" customFormat="1" ht="19.7" customHeight="1" x14ac:dyDescent="0.2">
      <c r="A7052" s="22" t="s">
        <v>7</v>
      </c>
      <c r="B7052" s="23">
        <v>44586</v>
      </c>
      <c r="C7052" s="24">
        <v>44586.705969534603</v>
      </c>
      <c r="D7052" s="22" t="s">
        <v>9</v>
      </c>
      <c r="E7052" s="22" t="s">
        <v>26</v>
      </c>
      <c r="F7052" s="25">
        <v>106.58</v>
      </c>
      <c r="G7052" s="22" t="s">
        <v>40</v>
      </c>
      <c r="H7052" s="26">
        <v>529</v>
      </c>
      <c r="I7052" s="27">
        <v>56380.82</v>
      </c>
      <c r="J7052" s="22" t="s">
        <v>23</v>
      </c>
      <c r="K7052" s="22" t="s">
        <v>7068</v>
      </c>
      <c r="L7052" s="22" t="s">
        <v>42</v>
      </c>
    </row>
    <row r="7053" spans="1:12" s="1" customFormat="1" ht="19.7" customHeight="1" x14ac:dyDescent="0.2">
      <c r="A7053" s="28" t="s">
        <v>7</v>
      </c>
      <c r="B7053" s="29">
        <v>44586</v>
      </c>
      <c r="C7053" s="30">
        <v>44586.705997270103</v>
      </c>
      <c r="D7053" s="28" t="s">
        <v>9</v>
      </c>
      <c r="E7053" s="28" t="s">
        <v>26</v>
      </c>
      <c r="F7053" s="31">
        <v>106.56</v>
      </c>
      <c r="G7053" s="28" t="s">
        <v>40</v>
      </c>
      <c r="H7053" s="32">
        <v>443</v>
      </c>
      <c r="I7053" s="33">
        <v>47206.080000000002</v>
      </c>
      <c r="J7053" s="28" t="s">
        <v>23</v>
      </c>
      <c r="K7053" s="28" t="s">
        <v>7069</v>
      </c>
      <c r="L7053" s="28" t="s">
        <v>42</v>
      </c>
    </row>
    <row r="7054" spans="1:12" s="1" customFormat="1" ht="19.7" customHeight="1" x14ac:dyDescent="0.2">
      <c r="A7054" s="22" t="s">
        <v>7</v>
      </c>
      <c r="B7054" s="23">
        <v>44586</v>
      </c>
      <c r="C7054" s="24">
        <v>44586.705997270103</v>
      </c>
      <c r="D7054" s="22" t="s">
        <v>9</v>
      </c>
      <c r="E7054" s="22" t="s">
        <v>26</v>
      </c>
      <c r="F7054" s="25">
        <v>106.56</v>
      </c>
      <c r="G7054" s="22" t="s">
        <v>40</v>
      </c>
      <c r="H7054" s="26">
        <v>1931</v>
      </c>
      <c r="I7054" s="27">
        <v>205767.36</v>
      </c>
      <c r="J7054" s="22" t="s">
        <v>23</v>
      </c>
      <c r="K7054" s="22" t="s">
        <v>7070</v>
      </c>
      <c r="L7054" s="22" t="s">
        <v>42</v>
      </c>
    </row>
    <row r="7055" spans="1:12" s="1" customFormat="1" ht="19.7" customHeight="1" x14ac:dyDescent="0.2">
      <c r="A7055" s="28" t="s">
        <v>7</v>
      </c>
      <c r="B7055" s="29">
        <v>44586</v>
      </c>
      <c r="C7055" s="30">
        <v>44586.705997272002</v>
      </c>
      <c r="D7055" s="28" t="s">
        <v>9</v>
      </c>
      <c r="E7055" s="28" t="s">
        <v>20</v>
      </c>
      <c r="F7055" s="31">
        <v>10.18</v>
      </c>
      <c r="G7055" s="28" t="s">
        <v>40</v>
      </c>
      <c r="H7055" s="32">
        <v>137</v>
      </c>
      <c r="I7055" s="33">
        <v>1394.66</v>
      </c>
      <c r="J7055" s="28" t="s">
        <v>22</v>
      </c>
      <c r="K7055" s="28" t="s">
        <v>7071</v>
      </c>
      <c r="L7055" s="28" t="s">
        <v>42</v>
      </c>
    </row>
    <row r="7056" spans="1:12" s="1" customFormat="1" ht="19.7" customHeight="1" x14ac:dyDescent="0.2">
      <c r="A7056" s="22" t="s">
        <v>7</v>
      </c>
      <c r="B7056" s="23">
        <v>44586</v>
      </c>
      <c r="C7056" s="24">
        <v>44586.705997272802</v>
      </c>
      <c r="D7056" s="22" t="s">
        <v>9</v>
      </c>
      <c r="E7056" s="22" t="s">
        <v>20</v>
      </c>
      <c r="F7056" s="25">
        <v>10.18</v>
      </c>
      <c r="G7056" s="22" t="s">
        <v>40</v>
      </c>
      <c r="H7056" s="26">
        <v>321</v>
      </c>
      <c r="I7056" s="27">
        <v>3267.78</v>
      </c>
      <c r="J7056" s="22" t="s">
        <v>22</v>
      </c>
      <c r="K7056" s="22" t="s">
        <v>7072</v>
      </c>
      <c r="L7056" s="22" t="s">
        <v>42</v>
      </c>
    </row>
    <row r="7057" spans="1:12" s="1" customFormat="1" ht="19.7" customHeight="1" x14ac:dyDescent="0.2">
      <c r="A7057" s="28" t="s">
        <v>7</v>
      </c>
      <c r="B7057" s="29">
        <v>44586</v>
      </c>
      <c r="C7057" s="30">
        <v>44586.705997272802</v>
      </c>
      <c r="D7057" s="28" t="s">
        <v>9</v>
      </c>
      <c r="E7057" s="28" t="s">
        <v>20</v>
      </c>
      <c r="F7057" s="31">
        <v>10.18</v>
      </c>
      <c r="G7057" s="28" t="s">
        <v>40</v>
      </c>
      <c r="H7057" s="32">
        <v>458</v>
      </c>
      <c r="I7057" s="33">
        <v>4662.4399999999996</v>
      </c>
      <c r="J7057" s="28" t="s">
        <v>22</v>
      </c>
      <c r="K7057" s="28" t="s">
        <v>7073</v>
      </c>
      <c r="L7057" s="28" t="s">
        <v>42</v>
      </c>
    </row>
    <row r="7058" spans="1:12" s="1" customFormat="1" ht="19.7" customHeight="1" x14ac:dyDescent="0.2">
      <c r="A7058" s="22" t="s">
        <v>7</v>
      </c>
      <c r="B7058" s="23">
        <v>44586</v>
      </c>
      <c r="C7058" s="24">
        <v>44586.705997272802</v>
      </c>
      <c r="D7058" s="22" t="s">
        <v>9</v>
      </c>
      <c r="E7058" s="22" t="s">
        <v>20</v>
      </c>
      <c r="F7058" s="25">
        <v>10.18</v>
      </c>
      <c r="G7058" s="22" t="s">
        <v>40</v>
      </c>
      <c r="H7058" s="26">
        <v>42</v>
      </c>
      <c r="I7058" s="27">
        <v>427.56</v>
      </c>
      <c r="J7058" s="22" t="s">
        <v>22</v>
      </c>
      <c r="K7058" s="22" t="s">
        <v>7074</v>
      </c>
      <c r="L7058" s="22" t="s">
        <v>42</v>
      </c>
    </row>
    <row r="7059" spans="1:12" s="1" customFormat="1" ht="19.7" customHeight="1" x14ac:dyDescent="0.2">
      <c r="A7059" s="28" t="s">
        <v>7</v>
      </c>
      <c r="B7059" s="29">
        <v>44586</v>
      </c>
      <c r="C7059" s="30">
        <v>44586.705997273297</v>
      </c>
      <c r="D7059" s="28" t="s">
        <v>9</v>
      </c>
      <c r="E7059" s="28" t="s">
        <v>20</v>
      </c>
      <c r="F7059" s="31">
        <v>10.18</v>
      </c>
      <c r="G7059" s="28" t="s">
        <v>40</v>
      </c>
      <c r="H7059" s="32">
        <v>321</v>
      </c>
      <c r="I7059" s="33">
        <v>3267.78</v>
      </c>
      <c r="J7059" s="28" t="s">
        <v>22</v>
      </c>
      <c r="K7059" s="28" t="s">
        <v>7075</v>
      </c>
      <c r="L7059" s="28" t="s">
        <v>42</v>
      </c>
    </row>
    <row r="7060" spans="1:12" s="1" customFormat="1" ht="19.7" customHeight="1" x14ac:dyDescent="0.2">
      <c r="A7060" s="22" t="s">
        <v>7</v>
      </c>
      <c r="B7060" s="23">
        <v>44586</v>
      </c>
      <c r="C7060" s="24">
        <v>44586.705997274003</v>
      </c>
      <c r="D7060" s="22" t="s">
        <v>9</v>
      </c>
      <c r="E7060" s="22" t="s">
        <v>20</v>
      </c>
      <c r="F7060" s="25">
        <v>10.18</v>
      </c>
      <c r="G7060" s="22" t="s">
        <v>40</v>
      </c>
      <c r="H7060" s="26">
        <v>137</v>
      </c>
      <c r="I7060" s="27">
        <v>1394.66</v>
      </c>
      <c r="J7060" s="22" t="s">
        <v>22</v>
      </c>
      <c r="K7060" s="22" t="s">
        <v>7076</v>
      </c>
      <c r="L7060" s="22" t="s">
        <v>42</v>
      </c>
    </row>
    <row r="7061" spans="1:12" s="1" customFormat="1" ht="19.7" customHeight="1" x14ac:dyDescent="0.2">
      <c r="A7061" s="28" t="s">
        <v>7</v>
      </c>
      <c r="B7061" s="29">
        <v>44586</v>
      </c>
      <c r="C7061" s="30">
        <v>44586.705997274003</v>
      </c>
      <c r="D7061" s="28" t="s">
        <v>9</v>
      </c>
      <c r="E7061" s="28" t="s">
        <v>20</v>
      </c>
      <c r="F7061" s="31">
        <v>10.18</v>
      </c>
      <c r="G7061" s="28" t="s">
        <v>40</v>
      </c>
      <c r="H7061" s="32">
        <v>184</v>
      </c>
      <c r="I7061" s="33">
        <v>1873.12</v>
      </c>
      <c r="J7061" s="28" t="s">
        <v>22</v>
      </c>
      <c r="K7061" s="28" t="s">
        <v>7077</v>
      </c>
      <c r="L7061" s="28" t="s">
        <v>42</v>
      </c>
    </row>
    <row r="7062" spans="1:12" s="1" customFormat="1" ht="19.7" customHeight="1" x14ac:dyDescent="0.2">
      <c r="A7062" s="22" t="s">
        <v>7</v>
      </c>
      <c r="B7062" s="23">
        <v>44586</v>
      </c>
      <c r="C7062" s="24">
        <v>44586.705997371602</v>
      </c>
      <c r="D7062" s="22" t="s">
        <v>9</v>
      </c>
      <c r="E7062" s="22" t="s">
        <v>20</v>
      </c>
      <c r="F7062" s="25">
        <v>10.18</v>
      </c>
      <c r="G7062" s="22" t="s">
        <v>40</v>
      </c>
      <c r="H7062" s="26">
        <v>458</v>
      </c>
      <c r="I7062" s="27">
        <v>4662.4399999999996</v>
      </c>
      <c r="J7062" s="22" t="s">
        <v>22</v>
      </c>
      <c r="K7062" s="22" t="s">
        <v>7078</v>
      </c>
      <c r="L7062" s="22" t="s">
        <v>42</v>
      </c>
    </row>
    <row r="7063" spans="1:12" s="1" customFormat="1" ht="19.7" customHeight="1" x14ac:dyDescent="0.2">
      <c r="A7063" s="28" t="s">
        <v>7</v>
      </c>
      <c r="B7063" s="29">
        <v>44586</v>
      </c>
      <c r="C7063" s="30">
        <v>44586.705997371602</v>
      </c>
      <c r="D7063" s="28" t="s">
        <v>9</v>
      </c>
      <c r="E7063" s="28" t="s">
        <v>20</v>
      </c>
      <c r="F7063" s="31">
        <v>10.18</v>
      </c>
      <c r="G7063" s="28" t="s">
        <v>40</v>
      </c>
      <c r="H7063" s="32">
        <v>363</v>
      </c>
      <c r="I7063" s="33">
        <v>3695.34</v>
      </c>
      <c r="J7063" s="28" t="s">
        <v>22</v>
      </c>
      <c r="K7063" s="28" t="s">
        <v>7079</v>
      </c>
      <c r="L7063" s="28" t="s">
        <v>42</v>
      </c>
    </row>
    <row r="7064" spans="1:12" s="1" customFormat="1" ht="19.7" customHeight="1" x14ac:dyDescent="0.2">
      <c r="A7064" s="22" t="s">
        <v>7</v>
      </c>
      <c r="B7064" s="23">
        <v>44586</v>
      </c>
      <c r="C7064" s="24">
        <v>44586.705997372701</v>
      </c>
      <c r="D7064" s="22" t="s">
        <v>9</v>
      </c>
      <c r="E7064" s="22" t="s">
        <v>20</v>
      </c>
      <c r="F7064" s="25">
        <v>10.18</v>
      </c>
      <c r="G7064" s="22" t="s">
        <v>40</v>
      </c>
      <c r="H7064" s="26">
        <v>458</v>
      </c>
      <c r="I7064" s="27">
        <v>4662.4399999999996</v>
      </c>
      <c r="J7064" s="22" t="s">
        <v>22</v>
      </c>
      <c r="K7064" s="22" t="s">
        <v>7080</v>
      </c>
      <c r="L7064" s="22" t="s">
        <v>42</v>
      </c>
    </row>
    <row r="7065" spans="1:12" s="1" customFormat="1" ht="19.7" customHeight="1" x14ac:dyDescent="0.2">
      <c r="A7065" s="28" t="s">
        <v>7</v>
      </c>
      <c r="B7065" s="29">
        <v>44586</v>
      </c>
      <c r="C7065" s="30">
        <v>44586.705997372701</v>
      </c>
      <c r="D7065" s="28" t="s">
        <v>9</v>
      </c>
      <c r="E7065" s="28" t="s">
        <v>20</v>
      </c>
      <c r="F7065" s="31">
        <v>10.18</v>
      </c>
      <c r="G7065" s="28" t="s">
        <v>40</v>
      </c>
      <c r="H7065" s="32">
        <v>363</v>
      </c>
      <c r="I7065" s="33">
        <v>3695.34</v>
      </c>
      <c r="J7065" s="28" t="s">
        <v>22</v>
      </c>
      <c r="K7065" s="28" t="s">
        <v>7081</v>
      </c>
      <c r="L7065" s="28" t="s">
        <v>42</v>
      </c>
    </row>
    <row r="7066" spans="1:12" s="1" customFormat="1" ht="19.7" customHeight="1" x14ac:dyDescent="0.2">
      <c r="A7066" s="22" t="s">
        <v>7</v>
      </c>
      <c r="B7066" s="23">
        <v>44586</v>
      </c>
      <c r="C7066" s="24">
        <v>44586.705997389603</v>
      </c>
      <c r="D7066" s="22" t="s">
        <v>9</v>
      </c>
      <c r="E7066" s="22" t="s">
        <v>20</v>
      </c>
      <c r="F7066" s="25">
        <v>10.18</v>
      </c>
      <c r="G7066" s="22" t="s">
        <v>40</v>
      </c>
      <c r="H7066" s="26">
        <v>122</v>
      </c>
      <c r="I7066" s="27">
        <v>1241.96</v>
      </c>
      <c r="J7066" s="22" t="s">
        <v>22</v>
      </c>
      <c r="K7066" s="22" t="s">
        <v>7082</v>
      </c>
      <c r="L7066" s="22" t="s">
        <v>42</v>
      </c>
    </row>
    <row r="7067" spans="1:12" s="1" customFormat="1" ht="19.7" customHeight="1" x14ac:dyDescent="0.2">
      <c r="A7067" s="28" t="s">
        <v>7</v>
      </c>
      <c r="B7067" s="29">
        <v>44586</v>
      </c>
      <c r="C7067" s="30">
        <v>44586.705997395198</v>
      </c>
      <c r="D7067" s="28" t="s">
        <v>9</v>
      </c>
      <c r="E7067" s="28" t="s">
        <v>26</v>
      </c>
      <c r="F7067" s="31">
        <v>106.56</v>
      </c>
      <c r="G7067" s="28" t="s">
        <v>40</v>
      </c>
      <c r="H7067" s="32">
        <v>210</v>
      </c>
      <c r="I7067" s="33">
        <v>22377.599999999999</v>
      </c>
      <c r="J7067" s="28" t="s">
        <v>24</v>
      </c>
      <c r="K7067" s="28" t="s">
        <v>7083</v>
      </c>
      <c r="L7067" s="28" t="s">
        <v>42</v>
      </c>
    </row>
    <row r="7068" spans="1:12" s="1" customFormat="1" ht="19.7" customHeight="1" x14ac:dyDescent="0.2">
      <c r="A7068" s="22" t="s">
        <v>7</v>
      </c>
      <c r="B7068" s="23">
        <v>44586</v>
      </c>
      <c r="C7068" s="24">
        <v>44586.705997395198</v>
      </c>
      <c r="D7068" s="22" t="s">
        <v>9</v>
      </c>
      <c r="E7068" s="22" t="s">
        <v>26</v>
      </c>
      <c r="F7068" s="25">
        <v>106.56</v>
      </c>
      <c r="G7068" s="22" t="s">
        <v>40</v>
      </c>
      <c r="H7068" s="26">
        <v>221</v>
      </c>
      <c r="I7068" s="27">
        <v>23549.759999999998</v>
      </c>
      <c r="J7068" s="22" t="s">
        <v>24</v>
      </c>
      <c r="K7068" s="22" t="s">
        <v>7084</v>
      </c>
      <c r="L7068" s="22" t="s">
        <v>42</v>
      </c>
    </row>
    <row r="7069" spans="1:12" s="1" customFormat="1" ht="19.7" customHeight="1" x14ac:dyDescent="0.2">
      <c r="A7069" s="28" t="s">
        <v>7</v>
      </c>
      <c r="B7069" s="29">
        <v>44586</v>
      </c>
      <c r="C7069" s="30">
        <v>44586.705997400597</v>
      </c>
      <c r="D7069" s="28" t="s">
        <v>9</v>
      </c>
      <c r="E7069" s="28" t="s">
        <v>20</v>
      </c>
      <c r="F7069" s="31">
        <v>10.18</v>
      </c>
      <c r="G7069" s="28" t="s">
        <v>40</v>
      </c>
      <c r="H7069" s="32">
        <v>772</v>
      </c>
      <c r="I7069" s="33">
        <v>7858.96</v>
      </c>
      <c r="J7069" s="28" t="s">
        <v>22</v>
      </c>
      <c r="K7069" s="28" t="s">
        <v>7085</v>
      </c>
      <c r="L7069" s="28" t="s">
        <v>42</v>
      </c>
    </row>
    <row r="7070" spans="1:12" s="1" customFormat="1" ht="19.7" customHeight="1" x14ac:dyDescent="0.2">
      <c r="A7070" s="22" t="s">
        <v>7</v>
      </c>
      <c r="B7070" s="23">
        <v>44586</v>
      </c>
      <c r="C7070" s="24">
        <v>44586.705997401703</v>
      </c>
      <c r="D7070" s="22" t="s">
        <v>9</v>
      </c>
      <c r="E7070" s="22" t="s">
        <v>20</v>
      </c>
      <c r="F7070" s="25">
        <v>10.18</v>
      </c>
      <c r="G7070" s="22" t="s">
        <v>40</v>
      </c>
      <c r="H7070" s="26">
        <v>302</v>
      </c>
      <c r="I7070" s="27">
        <v>3074.36</v>
      </c>
      <c r="J7070" s="22" t="s">
        <v>22</v>
      </c>
      <c r="K7070" s="22" t="s">
        <v>7086</v>
      </c>
      <c r="L7070" s="22" t="s">
        <v>42</v>
      </c>
    </row>
    <row r="7071" spans="1:12" s="1" customFormat="1" ht="19.7" customHeight="1" x14ac:dyDescent="0.2">
      <c r="A7071" s="28" t="s">
        <v>7</v>
      </c>
      <c r="B7071" s="29">
        <v>44586</v>
      </c>
      <c r="C7071" s="30">
        <v>44586.7061012618</v>
      </c>
      <c r="D7071" s="28" t="s">
        <v>9</v>
      </c>
      <c r="E7071" s="28" t="s">
        <v>26</v>
      </c>
      <c r="F7071" s="31">
        <v>106.54</v>
      </c>
      <c r="G7071" s="28" t="s">
        <v>40</v>
      </c>
      <c r="H7071" s="32">
        <v>210</v>
      </c>
      <c r="I7071" s="33">
        <v>22373.4</v>
      </c>
      <c r="J7071" s="28" t="s">
        <v>24</v>
      </c>
      <c r="K7071" s="28" t="s">
        <v>7087</v>
      </c>
      <c r="L7071" s="28" t="s">
        <v>42</v>
      </c>
    </row>
    <row r="7072" spans="1:12" s="1" customFormat="1" ht="19.7" customHeight="1" x14ac:dyDescent="0.2">
      <c r="A7072" s="22" t="s">
        <v>7</v>
      </c>
      <c r="B7072" s="23">
        <v>44586</v>
      </c>
      <c r="C7072" s="24">
        <v>44586.706123813798</v>
      </c>
      <c r="D7072" s="22" t="s">
        <v>9</v>
      </c>
      <c r="E7072" s="22" t="s">
        <v>26</v>
      </c>
      <c r="F7072" s="25">
        <v>106.54</v>
      </c>
      <c r="G7072" s="22" t="s">
        <v>40</v>
      </c>
      <c r="H7072" s="26">
        <v>629</v>
      </c>
      <c r="I7072" s="27">
        <v>67013.66</v>
      </c>
      <c r="J7072" s="22" t="s">
        <v>23</v>
      </c>
      <c r="K7072" s="22" t="s">
        <v>7088</v>
      </c>
      <c r="L7072" s="22" t="s">
        <v>42</v>
      </c>
    </row>
    <row r="7073" spans="1:12" s="1" customFormat="1" ht="19.7" customHeight="1" x14ac:dyDescent="0.2">
      <c r="A7073" s="28" t="s">
        <v>7</v>
      </c>
      <c r="B7073" s="29">
        <v>44586</v>
      </c>
      <c r="C7073" s="30">
        <v>44586.706223220797</v>
      </c>
      <c r="D7073" s="28" t="s">
        <v>9</v>
      </c>
      <c r="E7073" s="28" t="s">
        <v>26</v>
      </c>
      <c r="F7073" s="31">
        <v>106.54</v>
      </c>
      <c r="G7073" s="28" t="s">
        <v>40</v>
      </c>
      <c r="H7073" s="32">
        <v>613</v>
      </c>
      <c r="I7073" s="33">
        <v>65309.02</v>
      </c>
      <c r="J7073" s="28" t="s">
        <v>23</v>
      </c>
      <c r="K7073" s="28" t="s">
        <v>7089</v>
      </c>
      <c r="L7073" s="28" t="s">
        <v>42</v>
      </c>
    </row>
    <row r="7074" spans="1:12" s="1" customFormat="1" ht="19.7" customHeight="1" x14ac:dyDescent="0.2">
      <c r="A7074" s="22" t="s">
        <v>7</v>
      </c>
      <c r="B7074" s="23">
        <v>44586</v>
      </c>
      <c r="C7074" s="24">
        <v>44586.706227383896</v>
      </c>
      <c r="D7074" s="22" t="s">
        <v>9</v>
      </c>
      <c r="E7074" s="22" t="s">
        <v>26</v>
      </c>
      <c r="F7074" s="25">
        <v>106.54</v>
      </c>
      <c r="G7074" s="22" t="s">
        <v>40</v>
      </c>
      <c r="H7074" s="26">
        <v>67</v>
      </c>
      <c r="I7074" s="27">
        <v>7138.18</v>
      </c>
      <c r="J7074" s="22" t="s">
        <v>27</v>
      </c>
      <c r="K7074" s="22" t="s">
        <v>7090</v>
      </c>
      <c r="L7074" s="22" t="s">
        <v>42</v>
      </c>
    </row>
    <row r="7075" spans="1:12" s="1" customFormat="1" ht="19.7" customHeight="1" x14ac:dyDescent="0.2">
      <c r="A7075" s="28" t="s">
        <v>7</v>
      </c>
      <c r="B7075" s="29">
        <v>44586</v>
      </c>
      <c r="C7075" s="30">
        <v>44586.706515108403</v>
      </c>
      <c r="D7075" s="28" t="s">
        <v>9</v>
      </c>
      <c r="E7075" s="28" t="s">
        <v>26</v>
      </c>
      <c r="F7075" s="31">
        <v>106.58</v>
      </c>
      <c r="G7075" s="28" t="s">
        <v>40</v>
      </c>
      <c r="H7075" s="32">
        <v>659</v>
      </c>
      <c r="I7075" s="33">
        <v>70236.22</v>
      </c>
      <c r="J7075" s="28" t="s">
        <v>23</v>
      </c>
      <c r="K7075" s="28" t="s">
        <v>7091</v>
      </c>
      <c r="L7075" s="28" t="s">
        <v>42</v>
      </c>
    </row>
    <row r="7076" spans="1:12" s="1" customFormat="1" ht="19.7" customHeight="1" x14ac:dyDescent="0.2">
      <c r="A7076" s="22" t="s">
        <v>7</v>
      </c>
      <c r="B7076" s="23">
        <v>44586</v>
      </c>
      <c r="C7076" s="24">
        <v>44586.7066541405</v>
      </c>
      <c r="D7076" s="22" t="s">
        <v>9</v>
      </c>
      <c r="E7076" s="22" t="s">
        <v>26</v>
      </c>
      <c r="F7076" s="25">
        <v>106.6</v>
      </c>
      <c r="G7076" s="22" t="s">
        <v>40</v>
      </c>
      <c r="H7076" s="26">
        <v>12</v>
      </c>
      <c r="I7076" s="27">
        <v>1279.2</v>
      </c>
      <c r="J7076" s="22" t="s">
        <v>23</v>
      </c>
      <c r="K7076" s="22" t="s">
        <v>7092</v>
      </c>
      <c r="L7076" s="22" t="s">
        <v>42</v>
      </c>
    </row>
    <row r="7077" spans="1:12" s="1" customFormat="1" ht="19.7" customHeight="1" x14ac:dyDescent="0.2">
      <c r="A7077" s="28" t="s">
        <v>7</v>
      </c>
      <c r="B7077" s="29">
        <v>44586</v>
      </c>
      <c r="C7077" s="30">
        <v>44586.706655759299</v>
      </c>
      <c r="D7077" s="28" t="s">
        <v>9</v>
      </c>
      <c r="E7077" s="28" t="s">
        <v>26</v>
      </c>
      <c r="F7077" s="31">
        <v>106.6</v>
      </c>
      <c r="G7077" s="28" t="s">
        <v>40</v>
      </c>
      <c r="H7077" s="32">
        <v>847</v>
      </c>
      <c r="I7077" s="33">
        <v>90290.2</v>
      </c>
      <c r="J7077" s="28" t="s">
        <v>23</v>
      </c>
      <c r="K7077" s="28" t="s">
        <v>7093</v>
      </c>
      <c r="L7077" s="28" t="s">
        <v>42</v>
      </c>
    </row>
    <row r="7078" spans="1:12" s="1" customFormat="1" ht="19.7" customHeight="1" x14ac:dyDescent="0.2">
      <c r="A7078" s="22" t="s">
        <v>7</v>
      </c>
      <c r="B7078" s="23">
        <v>44586</v>
      </c>
      <c r="C7078" s="24">
        <v>44586.706655937996</v>
      </c>
      <c r="D7078" s="22" t="s">
        <v>9</v>
      </c>
      <c r="E7078" s="22" t="s">
        <v>26</v>
      </c>
      <c r="F7078" s="25">
        <v>106.6</v>
      </c>
      <c r="G7078" s="22" t="s">
        <v>40</v>
      </c>
      <c r="H7078" s="26">
        <v>522</v>
      </c>
      <c r="I7078" s="27">
        <v>55645.2</v>
      </c>
      <c r="J7078" s="22" t="s">
        <v>23</v>
      </c>
      <c r="K7078" s="22" t="s">
        <v>7094</v>
      </c>
      <c r="L7078" s="22" t="s">
        <v>42</v>
      </c>
    </row>
    <row r="7079" spans="1:12" s="1" customFormat="1" ht="19.7" customHeight="1" x14ac:dyDescent="0.2">
      <c r="A7079" s="28" t="s">
        <v>7</v>
      </c>
      <c r="B7079" s="29">
        <v>44586</v>
      </c>
      <c r="C7079" s="30">
        <v>44586.706686841302</v>
      </c>
      <c r="D7079" s="28" t="s">
        <v>9</v>
      </c>
      <c r="E7079" s="28" t="s">
        <v>26</v>
      </c>
      <c r="F7079" s="31">
        <v>106.6</v>
      </c>
      <c r="G7079" s="28" t="s">
        <v>40</v>
      </c>
      <c r="H7079" s="32">
        <v>681</v>
      </c>
      <c r="I7079" s="33">
        <v>72594.600000000006</v>
      </c>
      <c r="J7079" s="28" t="s">
        <v>23</v>
      </c>
      <c r="K7079" s="28" t="s">
        <v>7095</v>
      </c>
      <c r="L7079" s="28" t="s">
        <v>42</v>
      </c>
    </row>
    <row r="7080" spans="1:12" s="1" customFormat="1" ht="19.7" customHeight="1" x14ac:dyDescent="0.2">
      <c r="A7080" s="22" t="s">
        <v>7</v>
      </c>
      <c r="B7080" s="23">
        <v>44586</v>
      </c>
      <c r="C7080" s="24">
        <v>44586.706751457299</v>
      </c>
      <c r="D7080" s="22" t="s">
        <v>9</v>
      </c>
      <c r="E7080" s="22" t="s">
        <v>20</v>
      </c>
      <c r="F7080" s="25">
        <v>10.182</v>
      </c>
      <c r="G7080" s="22" t="s">
        <v>40</v>
      </c>
      <c r="H7080" s="26">
        <v>349</v>
      </c>
      <c r="I7080" s="27">
        <v>3553.52</v>
      </c>
      <c r="J7080" s="22" t="s">
        <v>22</v>
      </c>
      <c r="K7080" s="22" t="s">
        <v>7096</v>
      </c>
      <c r="L7080" s="22" t="s">
        <v>42</v>
      </c>
    </row>
    <row r="7081" spans="1:12" s="1" customFormat="1" ht="19.7" customHeight="1" x14ac:dyDescent="0.2">
      <c r="A7081" s="28" t="s">
        <v>7</v>
      </c>
      <c r="B7081" s="29">
        <v>44586</v>
      </c>
      <c r="C7081" s="30">
        <v>44586.706803736597</v>
      </c>
      <c r="D7081" s="28" t="s">
        <v>9</v>
      </c>
      <c r="E7081" s="28" t="s">
        <v>20</v>
      </c>
      <c r="F7081" s="31">
        <v>10.182</v>
      </c>
      <c r="G7081" s="28" t="s">
        <v>40</v>
      </c>
      <c r="H7081" s="32">
        <v>72</v>
      </c>
      <c r="I7081" s="33">
        <v>733.1</v>
      </c>
      <c r="J7081" s="28" t="s">
        <v>22</v>
      </c>
      <c r="K7081" s="28" t="s">
        <v>7097</v>
      </c>
      <c r="L7081" s="28" t="s">
        <v>42</v>
      </c>
    </row>
    <row r="7082" spans="1:12" s="1" customFormat="1" ht="19.7" customHeight="1" x14ac:dyDescent="0.2">
      <c r="A7082" s="22" t="s">
        <v>7</v>
      </c>
      <c r="B7082" s="23">
        <v>44586</v>
      </c>
      <c r="C7082" s="24">
        <v>44586.706803737499</v>
      </c>
      <c r="D7082" s="22" t="s">
        <v>9</v>
      </c>
      <c r="E7082" s="22" t="s">
        <v>20</v>
      </c>
      <c r="F7082" s="25">
        <v>10.182</v>
      </c>
      <c r="G7082" s="22" t="s">
        <v>40</v>
      </c>
      <c r="H7082" s="26">
        <v>107</v>
      </c>
      <c r="I7082" s="27">
        <v>1089.47</v>
      </c>
      <c r="J7082" s="22" t="s">
        <v>22</v>
      </c>
      <c r="K7082" s="22" t="s">
        <v>7098</v>
      </c>
      <c r="L7082" s="22" t="s">
        <v>42</v>
      </c>
    </row>
    <row r="7083" spans="1:12" s="1" customFormat="1" ht="19.7" customHeight="1" x14ac:dyDescent="0.2">
      <c r="A7083" s="28" t="s">
        <v>7</v>
      </c>
      <c r="B7083" s="29">
        <v>44586</v>
      </c>
      <c r="C7083" s="30">
        <v>44586.706803966903</v>
      </c>
      <c r="D7083" s="28" t="s">
        <v>9</v>
      </c>
      <c r="E7083" s="28" t="s">
        <v>20</v>
      </c>
      <c r="F7083" s="31">
        <v>10.182</v>
      </c>
      <c r="G7083" s="28" t="s">
        <v>40</v>
      </c>
      <c r="H7083" s="32">
        <v>528</v>
      </c>
      <c r="I7083" s="33">
        <v>5376.1</v>
      </c>
      <c r="J7083" s="28" t="s">
        <v>22</v>
      </c>
      <c r="K7083" s="28" t="s">
        <v>7099</v>
      </c>
      <c r="L7083" s="28" t="s">
        <v>42</v>
      </c>
    </row>
    <row r="7084" spans="1:12" s="1" customFormat="1" ht="19.7" customHeight="1" x14ac:dyDescent="0.2">
      <c r="A7084" s="22" t="s">
        <v>7</v>
      </c>
      <c r="B7084" s="23">
        <v>44586</v>
      </c>
      <c r="C7084" s="24">
        <v>44586.7068040054</v>
      </c>
      <c r="D7084" s="22" t="s">
        <v>9</v>
      </c>
      <c r="E7084" s="22" t="s">
        <v>20</v>
      </c>
      <c r="F7084" s="25">
        <v>10.182</v>
      </c>
      <c r="G7084" s="22" t="s">
        <v>40</v>
      </c>
      <c r="H7084" s="26">
        <v>528</v>
      </c>
      <c r="I7084" s="27">
        <v>5376.1</v>
      </c>
      <c r="J7084" s="22" t="s">
        <v>22</v>
      </c>
      <c r="K7084" s="22" t="s">
        <v>7100</v>
      </c>
      <c r="L7084" s="22" t="s">
        <v>42</v>
      </c>
    </row>
    <row r="7085" spans="1:12" s="1" customFormat="1" ht="19.7" customHeight="1" x14ac:dyDescent="0.2">
      <c r="A7085" s="28" t="s">
        <v>7</v>
      </c>
      <c r="B7085" s="29">
        <v>44586</v>
      </c>
      <c r="C7085" s="30">
        <v>44586.706805376998</v>
      </c>
      <c r="D7085" s="28" t="s">
        <v>9</v>
      </c>
      <c r="E7085" s="28" t="s">
        <v>20</v>
      </c>
      <c r="F7085" s="31">
        <v>10.182</v>
      </c>
      <c r="G7085" s="28" t="s">
        <v>40</v>
      </c>
      <c r="H7085" s="32">
        <v>500</v>
      </c>
      <c r="I7085" s="33">
        <v>5091</v>
      </c>
      <c r="J7085" s="28" t="s">
        <v>22</v>
      </c>
      <c r="K7085" s="28" t="s">
        <v>7101</v>
      </c>
      <c r="L7085" s="28" t="s">
        <v>42</v>
      </c>
    </row>
    <row r="7086" spans="1:12" s="1" customFormat="1" ht="19.7" customHeight="1" x14ac:dyDescent="0.2">
      <c r="A7086" s="22" t="s">
        <v>7</v>
      </c>
      <c r="B7086" s="23">
        <v>44586</v>
      </c>
      <c r="C7086" s="24">
        <v>44586.706805377202</v>
      </c>
      <c r="D7086" s="22" t="s">
        <v>9</v>
      </c>
      <c r="E7086" s="22" t="s">
        <v>20</v>
      </c>
      <c r="F7086" s="25">
        <v>10.182</v>
      </c>
      <c r="G7086" s="22" t="s">
        <v>40</v>
      </c>
      <c r="H7086" s="26">
        <v>28</v>
      </c>
      <c r="I7086" s="27">
        <v>285.10000000000002</v>
      </c>
      <c r="J7086" s="22" t="s">
        <v>22</v>
      </c>
      <c r="K7086" s="22" t="s">
        <v>7102</v>
      </c>
      <c r="L7086" s="22" t="s">
        <v>42</v>
      </c>
    </row>
    <row r="7087" spans="1:12" s="1" customFormat="1" ht="19.7" customHeight="1" x14ac:dyDescent="0.2">
      <c r="A7087" s="28" t="s">
        <v>7</v>
      </c>
      <c r="B7087" s="29">
        <v>44586</v>
      </c>
      <c r="C7087" s="30">
        <v>44586.706805377202</v>
      </c>
      <c r="D7087" s="28" t="s">
        <v>9</v>
      </c>
      <c r="E7087" s="28" t="s">
        <v>20</v>
      </c>
      <c r="F7087" s="31">
        <v>10.182</v>
      </c>
      <c r="G7087" s="28" t="s">
        <v>40</v>
      </c>
      <c r="H7087" s="32">
        <v>500</v>
      </c>
      <c r="I7087" s="33">
        <v>5091</v>
      </c>
      <c r="J7087" s="28" t="s">
        <v>22</v>
      </c>
      <c r="K7087" s="28" t="s">
        <v>7103</v>
      </c>
      <c r="L7087" s="28" t="s">
        <v>42</v>
      </c>
    </row>
    <row r="7088" spans="1:12" s="1" customFormat="1" ht="19.7" customHeight="1" x14ac:dyDescent="0.2">
      <c r="A7088" s="22" t="s">
        <v>7</v>
      </c>
      <c r="B7088" s="23">
        <v>44586</v>
      </c>
      <c r="C7088" s="24">
        <v>44586.706805378402</v>
      </c>
      <c r="D7088" s="22" t="s">
        <v>9</v>
      </c>
      <c r="E7088" s="22" t="s">
        <v>20</v>
      </c>
      <c r="F7088" s="25">
        <v>10.182</v>
      </c>
      <c r="G7088" s="22" t="s">
        <v>40</v>
      </c>
      <c r="H7088" s="26">
        <v>28</v>
      </c>
      <c r="I7088" s="27">
        <v>285.10000000000002</v>
      </c>
      <c r="J7088" s="22" t="s">
        <v>22</v>
      </c>
      <c r="K7088" s="22" t="s">
        <v>7104</v>
      </c>
      <c r="L7088" s="22" t="s">
        <v>42</v>
      </c>
    </row>
    <row r="7089" spans="1:12" s="1" customFormat="1" ht="19.7" customHeight="1" x14ac:dyDescent="0.2">
      <c r="A7089" s="28" t="s">
        <v>7</v>
      </c>
      <c r="B7089" s="29">
        <v>44586</v>
      </c>
      <c r="C7089" s="30">
        <v>44586.706805380803</v>
      </c>
      <c r="D7089" s="28" t="s">
        <v>9</v>
      </c>
      <c r="E7089" s="28" t="s">
        <v>20</v>
      </c>
      <c r="F7089" s="31">
        <v>10.182</v>
      </c>
      <c r="G7089" s="28" t="s">
        <v>40</v>
      </c>
      <c r="H7089" s="32">
        <v>500</v>
      </c>
      <c r="I7089" s="33">
        <v>5091</v>
      </c>
      <c r="J7089" s="28" t="s">
        <v>22</v>
      </c>
      <c r="K7089" s="28" t="s">
        <v>7105</v>
      </c>
      <c r="L7089" s="28" t="s">
        <v>42</v>
      </c>
    </row>
    <row r="7090" spans="1:12" s="1" customFormat="1" ht="19.7" customHeight="1" x14ac:dyDescent="0.2">
      <c r="A7090" s="22" t="s">
        <v>7</v>
      </c>
      <c r="B7090" s="23">
        <v>44586</v>
      </c>
      <c r="C7090" s="24">
        <v>44586.706805380803</v>
      </c>
      <c r="D7090" s="22" t="s">
        <v>9</v>
      </c>
      <c r="E7090" s="22" t="s">
        <v>20</v>
      </c>
      <c r="F7090" s="25">
        <v>10.182</v>
      </c>
      <c r="G7090" s="22" t="s">
        <v>40</v>
      </c>
      <c r="H7090" s="26">
        <v>106</v>
      </c>
      <c r="I7090" s="27">
        <v>1079.29</v>
      </c>
      <c r="J7090" s="22" t="s">
        <v>22</v>
      </c>
      <c r="K7090" s="22" t="s">
        <v>7106</v>
      </c>
      <c r="L7090" s="22" t="s">
        <v>42</v>
      </c>
    </row>
    <row r="7091" spans="1:12" s="1" customFormat="1" ht="19.7" customHeight="1" x14ac:dyDescent="0.2">
      <c r="A7091" s="28" t="s">
        <v>7</v>
      </c>
      <c r="B7091" s="29">
        <v>44586</v>
      </c>
      <c r="C7091" s="30">
        <v>44586.706806030503</v>
      </c>
      <c r="D7091" s="28" t="s">
        <v>9</v>
      </c>
      <c r="E7091" s="28" t="s">
        <v>20</v>
      </c>
      <c r="F7091" s="31">
        <v>10.182</v>
      </c>
      <c r="G7091" s="28" t="s">
        <v>40</v>
      </c>
      <c r="H7091" s="32">
        <v>375</v>
      </c>
      <c r="I7091" s="33">
        <v>3818.25</v>
      </c>
      <c r="J7091" s="28" t="s">
        <v>22</v>
      </c>
      <c r="K7091" s="28" t="s">
        <v>7107</v>
      </c>
      <c r="L7091" s="28" t="s">
        <v>42</v>
      </c>
    </row>
    <row r="7092" spans="1:12" s="1" customFormat="1" ht="19.7" customHeight="1" x14ac:dyDescent="0.2">
      <c r="A7092" s="22" t="s">
        <v>7</v>
      </c>
      <c r="B7092" s="23">
        <v>44586</v>
      </c>
      <c r="C7092" s="24">
        <v>44586.706833253404</v>
      </c>
      <c r="D7092" s="22" t="s">
        <v>9</v>
      </c>
      <c r="E7092" s="22" t="s">
        <v>20</v>
      </c>
      <c r="F7092" s="25">
        <v>10.182</v>
      </c>
      <c r="G7092" s="22" t="s">
        <v>40</v>
      </c>
      <c r="H7092" s="26">
        <v>269</v>
      </c>
      <c r="I7092" s="27">
        <v>2738.96</v>
      </c>
      <c r="J7092" s="22" t="s">
        <v>22</v>
      </c>
      <c r="K7092" s="22" t="s">
        <v>7108</v>
      </c>
      <c r="L7092" s="22" t="s">
        <v>42</v>
      </c>
    </row>
    <row r="7093" spans="1:12" s="1" customFormat="1" ht="19.7" customHeight="1" x14ac:dyDescent="0.2">
      <c r="A7093" s="28" t="s">
        <v>7</v>
      </c>
      <c r="B7093" s="29">
        <v>44586</v>
      </c>
      <c r="C7093" s="30">
        <v>44586.706871837298</v>
      </c>
      <c r="D7093" s="28" t="s">
        <v>9</v>
      </c>
      <c r="E7093" s="28" t="s">
        <v>20</v>
      </c>
      <c r="F7093" s="31">
        <v>10.182</v>
      </c>
      <c r="G7093" s="28" t="s">
        <v>40</v>
      </c>
      <c r="H7093" s="32">
        <v>354</v>
      </c>
      <c r="I7093" s="33">
        <v>3604.43</v>
      </c>
      <c r="J7093" s="28" t="s">
        <v>22</v>
      </c>
      <c r="K7093" s="28" t="s">
        <v>7109</v>
      </c>
      <c r="L7093" s="28" t="s">
        <v>42</v>
      </c>
    </row>
    <row r="7094" spans="1:12" s="1" customFormat="1" ht="19.7" customHeight="1" x14ac:dyDescent="0.2">
      <c r="A7094" s="22" t="s">
        <v>7</v>
      </c>
      <c r="B7094" s="23">
        <v>44586</v>
      </c>
      <c r="C7094" s="24">
        <v>44586.706871837298</v>
      </c>
      <c r="D7094" s="22" t="s">
        <v>9</v>
      </c>
      <c r="E7094" s="22" t="s">
        <v>20</v>
      </c>
      <c r="F7094" s="25">
        <v>10.182</v>
      </c>
      <c r="G7094" s="22" t="s">
        <v>40</v>
      </c>
      <c r="H7094" s="26">
        <v>409</v>
      </c>
      <c r="I7094" s="27">
        <v>4164.4399999999996</v>
      </c>
      <c r="J7094" s="22" t="s">
        <v>22</v>
      </c>
      <c r="K7094" s="22" t="s">
        <v>7110</v>
      </c>
      <c r="L7094" s="22" t="s">
        <v>42</v>
      </c>
    </row>
    <row r="7095" spans="1:12" s="1" customFormat="1" ht="19.7" customHeight="1" x14ac:dyDescent="0.2">
      <c r="A7095" s="28" t="s">
        <v>7</v>
      </c>
      <c r="B7095" s="29">
        <v>44586</v>
      </c>
      <c r="C7095" s="30">
        <v>44586.707112197902</v>
      </c>
      <c r="D7095" s="28" t="s">
        <v>9</v>
      </c>
      <c r="E7095" s="28" t="s">
        <v>26</v>
      </c>
      <c r="F7095" s="31">
        <v>106.54</v>
      </c>
      <c r="G7095" s="28" t="s">
        <v>40</v>
      </c>
      <c r="H7095" s="32">
        <v>921</v>
      </c>
      <c r="I7095" s="33">
        <v>98123.34</v>
      </c>
      <c r="J7095" s="28" t="s">
        <v>23</v>
      </c>
      <c r="K7095" s="28" t="s">
        <v>7111</v>
      </c>
      <c r="L7095" s="28" t="s">
        <v>42</v>
      </c>
    </row>
    <row r="7096" spans="1:12" s="1" customFormat="1" ht="19.7" customHeight="1" x14ac:dyDescent="0.2">
      <c r="A7096" s="22" t="s">
        <v>7</v>
      </c>
      <c r="B7096" s="23">
        <v>44586</v>
      </c>
      <c r="C7096" s="24">
        <v>44586.707191477202</v>
      </c>
      <c r="D7096" s="22" t="s">
        <v>9</v>
      </c>
      <c r="E7096" s="22" t="s">
        <v>20</v>
      </c>
      <c r="F7096" s="25">
        <v>10.18</v>
      </c>
      <c r="G7096" s="22" t="s">
        <v>40</v>
      </c>
      <c r="H7096" s="26">
        <v>99</v>
      </c>
      <c r="I7096" s="27">
        <v>1007.82</v>
      </c>
      <c r="J7096" s="22" t="s">
        <v>23</v>
      </c>
      <c r="K7096" s="22" t="s">
        <v>7112</v>
      </c>
      <c r="L7096" s="22" t="s">
        <v>42</v>
      </c>
    </row>
    <row r="7097" spans="1:12" s="1" customFormat="1" ht="19.7" customHeight="1" x14ac:dyDescent="0.2">
      <c r="A7097" s="28" t="s">
        <v>7</v>
      </c>
      <c r="B7097" s="29">
        <v>44586</v>
      </c>
      <c r="C7097" s="30">
        <v>44586.707196670301</v>
      </c>
      <c r="D7097" s="28" t="s">
        <v>9</v>
      </c>
      <c r="E7097" s="28" t="s">
        <v>26</v>
      </c>
      <c r="F7097" s="31">
        <v>106.54</v>
      </c>
      <c r="G7097" s="28" t="s">
        <v>40</v>
      </c>
      <c r="H7097" s="32">
        <v>402</v>
      </c>
      <c r="I7097" s="33">
        <v>42829.08</v>
      </c>
      <c r="J7097" s="28" t="s">
        <v>23</v>
      </c>
      <c r="K7097" s="28" t="s">
        <v>7113</v>
      </c>
      <c r="L7097" s="28" t="s">
        <v>42</v>
      </c>
    </row>
    <row r="7098" spans="1:12" s="1" customFormat="1" ht="19.7" customHeight="1" x14ac:dyDescent="0.2">
      <c r="A7098" s="22" t="s">
        <v>7</v>
      </c>
      <c r="B7098" s="23">
        <v>44586</v>
      </c>
      <c r="C7098" s="24">
        <v>44586.707196670301</v>
      </c>
      <c r="D7098" s="22" t="s">
        <v>9</v>
      </c>
      <c r="E7098" s="22" t="s">
        <v>26</v>
      </c>
      <c r="F7098" s="25">
        <v>106.54</v>
      </c>
      <c r="G7098" s="22" t="s">
        <v>40</v>
      </c>
      <c r="H7098" s="26">
        <v>96</v>
      </c>
      <c r="I7098" s="27">
        <v>10227.84</v>
      </c>
      <c r="J7098" s="22" t="s">
        <v>23</v>
      </c>
      <c r="K7098" s="22" t="s">
        <v>7114</v>
      </c>
      <c r="L7098" s="22" t="s">
        <v>42</v>
      </c>
    </row>
    <row r="7099" spans="1:12" s="1" customFormat="1" ht="19.7" customHeight="1" x14ac:dyDescent="0.2">
      <c r="A7099" s="28" t="s">
        <v>7</v>
      </c>
      <c r="B7099" s="29">
        <v>44586</v>
      </c>
      <c r="C7099" s="30">
        <v>44586.707197722499</v>
      </c>
      <c r="D7099" s="28" t="s">
        <v>9</v>
      </c>
      <c r="E7099" s="28" t="s">
        <v>26</v>
      </c>
      <c r="F7099" s="31">
        <v>106.54</v>
      </c>
      <c r="G7099" s="28" t="s">
        <v>40</v>
      </c>
      <c r="H7099" s="32">
        <v>866</v>
      </c>
      <c r="I7099" s="33">
        <v>92263.64</v>
      </c>
      <c r="J7099" s="28" t="s">
        <v>23</v>
      </c>
      <c r="K7099" s="28" t="s">
        <v>7115</v>
      </c>
      <c r="L7099" s="28" t="s">
        <v>42</v>
      </c>
    </row>
    <row r="7100" spans="1:12" s="1" customFormat="1" ht="19.7" customHeight="1" x14ac:dyDescent="0.2">
      <c r="A7100" s="22" t="s">
        <v>7</v>
      </c>
      <c r="B7100" s="23">
        <v>44586</v>
      </c>
      <c r="C7100" s="24">
        <v>44586.707197743199</v>
      </c>
      <c r="D7100" s="22" t="s">
        <v>9</v>
      </c>
      <c r="E7100" s="22" t="s">
        <v>20</v>
      </c>
      <c r="F7100" s="25">
        <v>10.18</v>
      </c>
      <c r="G7100" s="22" t="s">
        <v>40</v>
      </c>
      <c r="H7100" s="26">
        <v>1483</v>
      </c>
      <c r="I7100" s="27">
        <v>15096.94</v>
      </c>
      <c r="J7100" s="22" t="s">
        <v>23</v>
      </c>
      <c r="K7100" s="22" t="s">
        <v>7116</v>
      </c>
      <c r="L7100" s="22" t="s">
        <v>42</v>
      </c>
    </row>
    <row r="7101" spans="1:12" s="1" customFormat="1" ht="19.7" customHeight="1" x14ac:dyDescent="0.2">
      <c r="A7101" s="28" t="s">
        <v>7</v>
      </c>
      <c r="B7101" s="29">
        <v>44586</v>
      </c>
      <c r="C7101" s="30">
        <v>44586.707198423697</v>
      </c>
      <c r="D7101" s="28" t="s">
        <v>9</v>
      </c>
      <c r="E7101" s="28" t="s">
        <v>20</v>
      </c>
      <c r="F7101" s="31">
        <v>10.18</v>
      </c>
      <c r="G7101" s="28" t="s">
        <v>40</v>
      </c>
      <c r="H7101" s="32">
        <v>42</v>
      </c>
      <c r="I7101" s="33">
        <v>427.56</v>
      </c>
      <c r="J7101" s="28" t="s">
        <v>23</v>
      </c>
      <c r="K7101" s="28" t="s">
        <v>7117</v>
      </c>
      <c r="L7101" s="28" t="s">
        <v>42</v>
      </c>
    </row>
    <row r="7102" spans="1:12" s="1" customFormat="1" ht="19.7" customHeight="1" x14ac:dyDescent="0.2">
      <c r="A7102" s="22" t="s">
        <v>7</v>
      </c>
      <c r="B7102" s="23">
        <v>44586</v>
      </c>
      <c r="C7102" s="24">
        <v>44586.707198920602</v>
      </c>
      <c r="D7102" s="22" t="s">
        <v>9</v>
      </c>
      <c r="E7102" s="22" t="s">
        <v>26</v>
      </c>
      <c r="F7102" s="25">
        <v>106.54</v>
      </c>
      <c r="G7102" s="22" t="s">
        <v>40</v>
      </c>
      <c r="H7102" s="26">
        <v>558</v>
      </c>
      <c r="I7102" s="27">
        <v>59449.32</v>
      </c>
      <c r="J7102" s="22" t="s">
        <v>23</v>
      </c>
      <c r="K7102" s="22" t="s">
        <v>7118</v>
      </c>
      <c r="L7102" s="22" t="s">
        <v>42</v>
      </c>
    </row>
    <row r="7103" spans="1:12" s="1" customFormat="1" ht="19.7" customHeight="1" x14ac:dyDescent="0.2">
      <c r="A7103" s="28" t="s">
        <v>7</v>
      </c>
      <c r="B7103" s="29">
        <v>44586</v>
      </c>
      <c r="C7103" s="30">
        <v>44586.707200312499</v>
      </c>
      <c r="D7103" s="28" t="s">
        <v>9</v>
      </c>
      <c r="E7103" s="28" t="s">
        <v>26</v>
      </c>
      <c r="F7103" s="31">
        <v>106.54</v>
      </c>
      <c r="G7103" s="28" t="s">
        <v>40</v>
      </c>
      <c r="H7103" s="32">
        <v>558</v>
      </c>
      <c r="I7103" s="33">
        <v>59449.32</v>
      </c>
      <c r="J7103" s="28" t="s">
        <v>23</v>
      </c>
      <c r="K7103" s="28" t="s">
        <v>7119</v>
      </c>
      <c r="L7103" s="28" t="s">
        <v>42</v>
      </c>
    </row>
    <row r="7104" spans="1:12" s="1" customFormat="1" ht="19.7" customHeight="1" x14ac:dyDescent="0.2">
      <c r="A7104" s="22" t="s">
        <v>7</v>
      </c>
      <c r="B7104" s="23">
        <v>44586</v>
      </c>
      <c r="C7104" s="24">
        <v>44586.707205401799</v>
      </c>
      <c r="D7104" s="22" t="s">
        <v>9</v>
      </c>
      <c r="E7104" s="22" t="s">
        <v>26</v>
      </c>
      <c r="F7104" s="25">
        <v>106.54</v>
      </c>
      <c r="G7104" s="22" t="s">
        <v>40</v>
      </c>
      <c r="H7104" s="26">
        <v>305</v>
      </c>
      <c r="I7104" s="27">
        <v>32494.7</v>
      </c>
      <c r="J7104" s="22" t="s">
        <v>24</v>
      </c>
      <c r="K7104" s="22" t="s">
        <v>7120</v>
      </c>
      <c r="L7104" s="22" t="s">
        <v>42</v>
      </c>
    </row>
    <row r="7105" spans="1:12" s="1" customFormat="1" ht="19.7" customHeight="1" x14ac:dyDescent="0.2">
      <c r="A7105" s="28" t="s">
        <v>7</v>
      </c>
      <c r="B7105" s="29">
        <v>44586</v>
      </c>
      <c r="C7105" s="30">
        <v>44586.707205401799</v>
      </c>
      <c r="D7105" s="28" t="s">
        <v>9</v>
      </c>
      <c r="E7105" s="28" t="s">
        <v>26</v>
      </c>
      <c r="F7105" s="31">
        <v>106.54</v>
      </c>
      <c r="G7105" s="28" t="s">
        <v>40</v>
      </c>
      <c r="H7105" s="32">
        <v>221</v>
      </c>
      <c r="I7105" s="33">
        <v>23545.34</v>
      </c>
      <c r="J7105" s="28" t="s">
        <v>24</v>
      </c>
      <c r="K7105" s="28" t="s">
        <v>7121</v>
      </c>
      <c r="L7105" s="28" t="s">
        <v>42</v>
      </c>
    </row>
    <row r="7106" spans="1:12" s="1" customFormat="1" ht="19.7" customHeight="1" x14ac:dyDescent="0.2">
      <c r="A7106" s="22" t="s">
        <v>7</v>
      </c>
      <c r="B7106" s="23">
        <v>44586</v>
      </c>
      <c r="C7106" s="24">
        <v>44586.707205401799</v>
      </c>
      <c r="D7106" s="22" t="s">
        <v>9</v>
      </c>
      <c r="E7106" s="22" t="s">
        <v>26</v>
      </c>
      <c r="F7106" s="25">
        <v>106.54</v>
      </c>
      <c r="G7106" s="22" t="s">
        <v>40</v>
      </c>
      <c r="H7106" s="26">
        <v>210</v>
      </c>
      <c r="I7106" s="27">
        <v>22373.4</v>
      </c>
      <c r="J7106" s="22" t="s">
        <v>24</v>
      </c>
      <c r="K7106" s="22" t="s">
        <v>7122</v>
      </c>
      <c r="L7106" s="22" t="s">
        <v>42</v>
      </c>
    </row>
    <row r="7107" spans="1:12" s="1" customFormat="1" ht="19.7" customHeight="1" x14ac:dyDescent="0.2">
      <c r="A7107" s="28" t="s">
        <v>7</v>
      </c>
      <c r="B7107" s="29">
        <v>44586</v>
      </c>
      <c r="C7107" s="30">
        <v>44586.707205401799</v>
      </c>
      <c r="D7107" s="28" t="s">
        <v>9</v>
      </c>
      <c r="E7107" s="28" t="s">
        <v>26</v>
      </c>
      <c r="F7107" s="31">
        <v>106.54</v>
      </c>
      <c r="G7107" s="28" t="s">
        <v>40</v>
      </c>
      <c r="H7107" s="32">
        <v>396</v>
      </c>
      <c r="I7107" s="33">
        <v>42189.84</v>
      </c>
      <c r="J7107" s="28" t="s">
        <v>24</v>
      </c>
      <c r="K7107" s="28" t="s">
        <v>7123</v>
      </c>
      <c r="L7107" s="28" t="s">
        <v>42</v>
      </c>
    </row>
    <row r="7108" spans="1:12" s="1" customFormat="1" ht="19.7" customHeight="1" x14ac:dyDescent="0.2">
      <c r="A7108" s="22" t="s">
        <v>7</v>
      </c>
      <c r="B7108" s="23">
        <v>44586</v>
      </c>
      <c r="C7108" s="24">
        <v>44586.707205409002</v>
      </c>
      <c r="D7108" s="22" t="s">
        <v>9</v>
      </c>
      <c r="E7108" s="22" t="s">
        <v>26</v>
      </c>
      <c r="F7108" s="25">
        <v>106.54</v>
      </c>
      <c r="G7108" s="22" t="s">
        <v>40</v>
      </c>
      <c r="H7108" s="26">
        <v>73</v>
      </c>
      <c r="I7108" s="27">
        <v>7777.42</v>
      </c>
      <c r="J7108" s="22" t="s">
        <v>23</v>
      </c>
      <c r="K7108" s="22" t="s">
        <v>7124</v>
      </c>
      <c r="L7108" s="22" t="s">
        <v>42</v>
      </c>
    </row>
    <row r="7109" spans="1:12" s="1" customFormat="1" ht="19.7" customHeight="1" x14ac:dyDescent="0.2">
      <c r="A7109" s="28" t="s">
        <v>7</v>
      </c>
      <c r="B7109" s="29">
        <v>44586</v>
      </c>
      <c r="C7109" s="30">
        <v>44586.7072324787</v>
      </c>
      <c r="D7109" s="28" t="s">
        <v>9</v>
      </c>
      <c r="E7109" s="28" t="s">
        <v>20</v>
      </c>
      <c r="F7109" s="31">
        <v>10.173999999999999</v>
      </c>
      <c r="G7109" s="28" t="s">
        <v>40</v>
      </c>
      <c r="H7109" s="32">
        <v>390</v>
      </c>
      <c r="I7109" s="33">
        <v>3967.86</v>
      </c>
      <c r="J7109" s="28" t="s">
        <v>23</v>
      </c>
      <c r="K7109" s="28" t="s">
        <v>7125</v>
      </c>
      <c r="L7109" s="28" t="s">
        <v>42</v>
      </c>
    </row>
    <row r="7110" spans="1:12" s="1" customFormat="1" ht="19.7" customHeight="1" x14ac:dyDescent="0.2">
      <c r="A7110" s="22" t="s">
        <v>7</v>
      </c>
      <c r="B7110" s="23">
        <v>44586</v>
      </c>
      <c r="C7110" s="24">
        <v>44586.707255714398</v>
      </c>
      <c r="D7110" s="22" t="s">
        <v>9</v>
      </c>
      <c r="E7110" s="22" t="s">
        <v>26</v>
      </c>
      <c r="F7110" s="25">
        <v>106.48</v>
      </c>
      <c r="G7110" s="22" t="s">
        <v>40</v>
      </c>
      <c r="H7110" s="26">
        <v>750</v>
      </c>
      <c r="I7110" s="27">
        <v>79860</v>
      </c>
      <c r="J7110" s="22" t="s">
        <v>23</v>
      </c>
      <c r="K7110" s="22" t="s">
        <v>7126</v>
      </c>
      <c r="L7110" s="22" t="s">
        <v>42</v>
      </c>
    </row>
    <row r="7111" spans="1:12" s="1" customFormat="1" ht="19.7" customHeight="1" x14ac:dyDescent="0.2">
      <c r="A7111" s="28" t="s">
        <v>7</v>
      </c>
      <c r="B7111" s="29">
        <v>44586</v>
      </c>
      <c r="C7111" s="30">
        <v>44586.707255716501</v>
      </c>
      <c r="D7111" s="28" t="s">
        <v>9</v>
      </c>
      <c r="E7111" s="28" t="s">
        <v>26</v>
      </c>
      <c r="F7111" s="31">
        <v>106.48</v>
      </c>
      <c r="G7111" s="28" t="s">
        <v>40</v>
      </c>
      <c r="H7111" s="32">
        <v>293</v>
      </c>
      <c r="I7111" s="33">
        <v>31198.639999999999</v>
      </c>
      <c r="J7111" s="28" t="s">
        <v>24</v>
      </c>
      <c r="K7111" s="28" t="s">
        <v>7127</v>
      </c>
      <c r="L7111" s="28" t="s">
        <v>42</v>
      </c>
    </row>
    <row r="7112" spans="1:12" s="1" customFormat="1" ht="19.7" customHeight="1" x14ac:dyDescent="0.2">
      <c r="A7112" s="22" t="s">
        <v>7</v>
      </c>
      <c r="B7112" s="23">
        <v>44586</v>
      </c>
      <c r="C7112" s="24">
        <v>44586.707396002799</v>
      </c>
      <c r="D7112" s="22" t="s">
        <v>9</v>
      </c>
      <c r="E7112" s="22" t="s">
        <v>26</v>
      </c>
      <c r="F7112" s="25">
        <v>106.46</v>
      </c>
      <c r="G7112" s="22" t="s">
        <v>40</v>
      </c>
      <c r="H7112" s="26">
        <v>122</v>
      </c>
      <c r="I7112" s="27">
        <v>12988.12</v>
      </c>
      <c r="J7112" s="22" t="s">
        <v>23</v>
      </c>
      <c r="K7112" s="22" t="s">
        <v>7128</v>
      </c>
      <c r="L7112" s="22" t="s">
        <v>42</v>
      </c>
    </row>
    <row r="7113" spans="1:12" s="1" customFormat="1" ht="19.7" customHeight="1" x14ac:dyDescent="0.2">
      <c r="A7113" s="28" t="s">
        <v>7</v>
      </c>
      <c r="B7113" s="29">
        <v>44586</v>
      </c>
      <c r="C7113" s="30">
        <v>44586.707634933402</v>
      </c>
      <c r="D7113" s="28" t="s">
        <v>9</v>
      </c>
      <c r="E7113" s="28" t="s">
        <v>26</v>
      </c>
      <c r="F7113" s="31">
        <v>106.54</v>
      </c>
      <c r="G7113" s="28" t="s">
        <v>40</v>
      </c>
      <c r="H7113" s="32">
        <v>20</v>
      </c>
      <c r="I7113" s="33">
        <v>2130.8000000000002</v>
      </c>
      <c r="J7113" s="28" t="s">
        <v>23</v>
      </c>
      <c r="K7113" s="28" t="s">
        <v>7129</v>
      </c>
      <c r="L7113" s="28" t="s">
        <v>42</v>
      </c>
    </row>
    <row r="7114" spans="1:12" s="1" customFormat="1" ht="19.7" customHeight="1" x14ac:dyDescent="0.2">
      <c r="A7114" s="22" t="s">
        <v>7</v>
      </c>
      <c r="B7114" s="23">
        <v>44586</v>
      </c>
      <c r="C7114" s="24">
        <v>44586.707634943101</v>
      </c>
      <c r="D7114" s="22" t="s">
        <v>9</v>
      </c>
      <c r="E7114" s="22" t="s">
        <v>26</v>
      </c>
      <c r="F7114" s="25">
        <v>106.54</v>
      </c>
      <c r="G7114" s="22" t="s">
        <v>40</v>
      </c>
      <c r="H7114" s="26">
        <v>210</v>
      </c>
      <c r="I7114" s="27">
        <v>22373.4</v>
      </c>
      <c r="J7114" s="22" t="s">
        <v>24</v>
      </c>
      <c r="K7114" s="22" t="s">
        <v>7130</v>
      </c>
      <c r="L7114" s="22" t="s">
        <v>42</v>
      </c>
    </row>
    <row r="7115" spans="1:12" s="1" customFormat="1" ht="19.7" customHeight="1" x14ac:dyDescent="0.2">
      <c r="A7115" s="28" t="s">
        <v>7</v>
      </c>
      <c r="B7115" s="29">
        <v>44586</v>
      </c>
      <c r="C7115" s="30">
        <v>44586.707634943101</v>
      </c>
      <c r="D7115" s="28" t="s">
        <v>9</v>
      </c>
      <c r="E7115" s="28" t="s">
        <v>26</v>
      </c>
      <c r="F7115" s="31">
        <v>106.54</v>
      </c>
      <c r="G7115" s="28" t="s">
        <v>40</v>
      </c>
      <c r="H7115" s="32">
        <v>221</v>
      </c>
      <c r="I7115" s="33">
        <v>23545.34</v>
      </c>
      <c r="J7115" s="28" t="s">
        <v>24</v>
      </c>
      <c r="K7115" s="28" t="s">
        <v>7131</v>
      </c>
      <c r="L7115" s="28" t="s">
        <v>42</v>
      </c>
    </row>
    <row r="7116" spans="1:12" s="1" customFormat="1" ht="19.7" customHeight="1" x14ac:dyDescent="0.2">
      <c r="A7116" s="22" t="s">
        <v>7</v>
      </c>
      <c r="B7116" s="23">
        <v>44586</v>
      </c>
      <c r="C7116" s="24">
        <v>44586.707634949104</v>
      </c>
      <c r="D7116" s="22" t="s">
        <v>9</v>
      </c>
      <c r="E7116" s="22" t="s">
        <v>26</v>
      </c>
      <c r="F7116" s="25">
        <v>106.54</v>
      </c>
      <c r="G7116" s="22" t="s">
        <v>40</v>
      </c>
      <c r="H7116" s="26">
        <v>280</v>
      </c>
      <c r="I7116" s="27">
        <v>29831.200000000001</v>
      </c>
      <c r="J7116" s="22" t="s">
        <v>23</v>
      </c>
      <c r="K7116" s="22" t="s">
        <v>7132</v>
      </c>
      <c r="L7116" s="22" t="s">
        <v>42</v>
      </c>
    </row>
    <row r="7117" spans="1:12" s="1" customFormat="1" ht="19.7" customHeight="1" x14ac:dyDescent="0.2">
      <c r="A7117" s="28" t="s">
        <v>7</v>
      </c>
      <c r="B7117" s="29">
        <v>44586</v>
      </c>
      <c r="C7117" s="30">
        <v>44586.707634951599</v>
      </c>
      <c r="D7117" s="28" t="s">
        <v>9</v>
      </c>
      <c r="E7117" s="28" t="s">
        <v>26</v>
      </c>
      <c r="F7117" s="31">
        <v>106.54</v>
      </c>
      <c r="G7117" s="28" t="s">
        <v>40</v>
      </c>
      <c r="H7117" s="32">
        <v>111</v>
      </c>
      <c r="I7117" s="33">
        <v>11825.94</v>
      </c>
      <c r="J7117" s="28" t="s">
        <v>23</v>
      </c>
      <c r="K7117" s="28" t="s">
        <v>7133</v>
      </c>
      <c r="L7117" s="28" t="s">
        <v>42</v>
      </c>
    </row>
    <row r="7118" spans="1:12" s="1" customFormat="1" ht="19.7" customHeight="1" x14ac:dyDescent="0.2">
      <c r="A7118" s="22" t="s">
        <v>7</v>
      </c>
      <c r="B7118" s="23">
        <v>44586</v>
      </c>
      <c r="C7118" s="24">
        <v>44586.707759796402</v>
      </c>
      <c r="D7118" s="22" t="s">
        <v>9</v>
      </c>
      <c r="E7118" s="22" t="s">
        <v>26</v>
      </c>
      <c r="F7118" s="25">
        <v>106.42</v>
      </c>
      <c r="G7118" s="22" t="s">
        <v>40</v>
      </c>
      <c r="H7118" s="26">
        <v>221</v>
      </c>
      <c r="I7118" s="27">
        <v>23518.82</v>
      </c>
      <c r="J7118" s="22" t="s">
        <v>24</v>
      </c>
      <c r="K7118" s="22" t="s">
        <v>7134</v>
      </c>
      <c r="L7118" s="22" t="s">
        <v>42</v>
      </c>
    </row>
    <row r="7119" spans="1:12" s="1" customFormat="1" ht="19.7" customHeight="1" x14ac:dyDescent="0.2">
      <c r="A7119" s="28" t="s">
        <v>7</v>
      </c>
      <c r="B7119" s="29">
        <v>44586</v>
      </c>
      <c r="C7119" s="30">
        <v>44586.707759807301</v>
      </c>
      <c r="D7119" s="28" t="s">
        <v>9</v>
      </c>
      <c r="E7119" s="28" t="s">
        <v>26</v>
      </c>
      <c r="F7119" s="31">
        <v>106.42</v>
      </c>
      <c r="G7119" s="28" t="s">
        <v>40</v>
      </c>
      <c r="H7119" s="32">
        <v>701</v>
      </c>
      <c r="I7119" s="33">
        <v>74600.42</v>
      </c>
      <c r="J7119" s="28" t="s">
        <v>23</v>
      </c>
      <c r="K7119" s="28" t="s">
        <v>7135</v>
      </c>
      <c r="L7119" s="28" t="s">
        <v>42</v>
      </c>
    </row>
    <row r="7120" spans="1:12" s="1" customFormat="1" ht="19.7" customHeight="1" x14ac:dyDescent="0.2">
      <c r="A7120" s="22" t="s">
        <v>7</v>
      </c>
      <c r="B7120" s="23">
        <v>44586</v>
      </c>
      <c r="C7120" s="24">
        <v>44586.707914396</v>
      </c>
      <c r="D7120" s="22" t="s">
        <v>9</v>
      </c>
      <c r="E7120" s="22" t="s">
        <v>26</v>
      </c>
      <c r="F7120" s="25">
        <v>106.4</v>
      </c>
      <c r="G7120" s="22" t="s">
        <v>40</v>
      </c>
      <c r="H7120" s="26">
        <v>564</v>
      </c>
      <c r="I7120" s="27">
        <v>60009.599999999999</v>
      </c>
      <c r="J7120" s="22" t="s">
        <v>23</v>
      </c>
      <c r="K7120" s="22" t="s">
        <v>7136</v>
      </c>
      <c r="L7120" s="22" t="s">
        <v>42</v>
      </c>
    </row>
    <row r="7121" spans="1:12" s="1" customFormat="1" ht="19.7" customHeight="1" x14ac:dyDescent="0.2">
      <c r="A7121" s="28" t="s">
        <v>7</v>
      </c>
      <c r="B7121" s="29">
        <v>44586</v>
      </c>
      <c r="C7121" s="30">
        <v>44586.7080866377</v>
      </c>
      <c r="D7121" s="28" t="s">
        <v>9</v>
      </c>
      <c r="E7121" s="28" t="s">
        <v>26</v>
      </c>
      <c r="F7121" s="31">
        <v>106.38</v>
      </c>
      <c r="G7121" s="28" t="s">
        <v>40</v>
      </c>
      <c r="H7121" s="32">
        <v>1081</v>
      </c>
      <c r="I7121" s="33">
        <v>114996.78</v>
      </c>
      <c r="J7121" s="28" t="s">
        <v>24</v>
      </c>
      <c r="K7121" s="28" t="s">
        <v>7137</v>
      </c>
      <c r="L7121" s="28" t="s">
        <v>42</v>
      </c>
    </row>
    <row r="7122" spans="1:12" s="1" customFormat="1" ht="19.7" customHeight="1" x14ac:dyDescent="0.2">
      <c r="A7122" s="22" t="s">
        <v>7</v>
      </c>
      <c r="B7122" s="23">
        <v>44586</v>
      </c>
      <c r="C7122" s="24">
        <v>44586.708149583501</v>
      </c>
      <c r="D7122" s="22" t="s">
        <v>9</v>
      </c>
      <c r="E7122" s="22" t="s">
        <v>26</v>
      </c>
      <c r="F7122" s="25">
        <v>106.36</v>
      </c>
      <c r="G7122" s="22" t="s">
        <v>40</v>
      </c>
      <c r="H7122" s="26">
        <v>353</v>
      </c>
      <c r="I7122" s="27">
        <v>37545.08</v>
      </c>
      <c r="J7122" s="22" t="s">
        <v>24</v>
      </c>
      <c r="K7122" s="22" t="s">
        <v>7138</v>
      </c>
      <c r="L7122" s="22" t="s">
        <v>42</v>
      </c>
    </row>
    <row r="7123" spans="1:12" s="1" customFormat="1" ht="19.7" customHeight="1" x14ac:dyDescent="0.2">
      <c r="A7123" s="28" t="s">
        <v>7</v>
      </c>
      <c r="B7123" s="29">
        <v>44586</v>
      </c>
      <c r="C7123" s="30">
        <v>44586.708149854698</v>
      </c>
      <c r="D7123" s="28" t="s">
        <v>9</v>
      </c>
      <c r="E7123" s="28" t="s">
        <v>26</v>
      </c>
      <c r="F7123" s="31">
        <v>106.36</v>
      </c>
      <c r="G7123" s="28" t="s">
        <v>40</v>
      </c>
      <c r="H7123" s="32">
        <v>9</v>
      </c>
      <c r="I7123" s="33">
        <v>957.24</v>
      </c>
      <c r="J7123" s="28" t="s">
        <v>24</v>
      </c>
      <c r="K7123" s="28" t="s">
        <v>7139</v>
      </c>
      <c r="L7123" s="28" t="s">
        <v>42</v>
      </c>
    </row>
    <row r="7124" spans="1:12" s="1" customFormat="1" ht="19.7" customHeight="1" x14ac:dyDescent="0.2">
      <c r="A7124" s="22" t="s">
        <v>7</v>
      </c>
      <c r="B7124" s="23">
        <v>44586</v>
      </c>
      <c r="C7124" s="24">
        <v>44586.708149856197</v>
      </c>
      <c r="D7124" s="22" t="s">
        <v>9</v>
      </c>
      <c r="E7124" s="22" t="s">
        <v>26</v>
      </c>
      <c r="F7124" s="25">
        <v>106.36</v>
      </c>
      <c r="G7124" s="22" t="s">
        <v>40</v>
      </c>
      <c r="H7124" s="26">
        <v>35</v>
      </c>
      <c r="I7124" s="27">
        <v>3722.6</v>
      </c>
      <c r="J7124" s="22" t="s">
        <v>24</v>
      </c>
      <c r="K7124" s="22" t="s">
        <v>7140</v>
      </c>
      <c r="L7124" s="22" t="s">
        <v>42</v>
      </c>
    </row>
    <row r="7125" spans="1:12" s="1" customFormat="1" ht="19.7" customHeight="1" x14ac:dyDescent="0.2">
      <c r="A7125" s="28" t="s">
        <v>7</v>
      </c>
      <c r="B7125" s="29">
        <v>44586</v>
      </c>
      <c r="C7125" s="30">
        <v>44586.7081498841</v>
      </c>
      <c r="D7125" s="28" t="s">
        <v>9</v>
      </c>
      <c r="E7125" s="28" t="s">
        <v>26</v>
      </c>
      <c r="F7125" s="31">
        <v>106.36</v>
      </c>
      <c r="G7125" s="28" t="s">
        <v>40</v>
      </c>
      <c r="H7125" s="32">
        <v>27</v>
      </c>
      <c r="I7125" s="33">
        <v>2871.72</v>
      </c>
      <c r="J7125" s="28" t="s">
        <v>24</v>
      </c>
      <c r="K7125" s="28" t="s">
        <v>7141</v>
      </c>
      <c r="L7125" s="28" t="s">
        <v>42</v>
      </c>
    </row>
    <row r="7126" spans="1:12" s="1" customFormat="1" ht="19.7" customHeight="1" x14ac:dyDescent="0.2">
      <c r="A7126" s="22" t="s">
        <v>7</v>
      </c>
      <c r="B7126" s="23">
        <v>44586</v>
      </c>
      <c r="C7126" s="24">
        <v>44586.7081498853</v>
      </c>
      <c r="D7126" s="22" t="s">
        <v>9</v>
      </c>
      <c r="E7126" s="22" t="s">
        <v>26</v>
      </c>
      <c r="F7126" s="25">
        <v>106.36</v>
      </c>
      <c r="G7126" s="22" t="s">
        <v>40</v>
      </c>
      <c r="H7126" s="26">
        <v>42</v>
      </c>
      <c r="I7126" s="27">
        <v>4467.12</v>
      </c>
      <c r="J7126" s="22" t="s">
        <v>24</v>
      </c>
      <c r="K7126" s="22" t="s">
        <v>7142</v>
      </c>
      <c r="L7126" s="22" t="s">
        <v>42</v>
      </c>
    </row>
    <row r="7127" spans="1:12" s="1" customFormat="1" ht="19.7" customHeight="1" x14ac:dyDescent="0.2">
      <c r="A7127" s="28" t="s">
        <v>7</v>
      </c>
      <c r="B7127" s="29">
        <v>44586</v>
      </c>
      <c r="C7127" s="30">
        <v>44586.708149946899</v>
      </c>
      <c r="D7127" s="28" t="s">
        <v>9</v>
      </c>
      <c r="E7127" s="28" t="s">
        <v>26</v>
      </c>
      <c r="F7127" s="31">
        <v>106.36</v>
      </c>
      <c r="G7127" s="28" t="s">
        <v>40</v>
      </c>
      <c r="H7127" s="32">
        <v>8</v>
      </c>
      <c r="I7127" s="33">
        <v>850.88</v>
      </c>
      <c r="J7127" s="28" t="s">
        <v>24</v>
      </c>
      <c r="K7127" s="28" t="s">
        <v>7143</v>
      </c>
      <c r="L7127" s="28" t="s">
        <v>42</v>
      </c>
    </row>
    <row r="7128" spans="1:12" s="1" customFormat="1" ht="19.7" customHeight="1" x14ac:dyDescent="0.2">
      <c r="A7128" s="22" t="s">
        <v>7</v>
      </c>
      <c r="B7128" s="23">
        <v>44586</v>
      </c>
      <c r="C7128" s="24">
        <v>44586.708149946899</v>
      </c>
      <c r="D7128" s="22" t="s">
        <v>9</v>
      </c>
      <c r="E7128" s="22" t="s">
        <v>26</v>
      </c>
      <c r="F7128" s="25">
        <v>106.36</v>
      </c>
      <c r="G7128" s="22" t="s">
        <v>40</v>
      </c>
      <c r="H7128" s="26">
        <v>20</v>
      </c>
      <c r="I7128" s="27">
        <v>2127.1999999999998</v>
      </c>
      <c r="J7128" s="22" t="s">
        <v>24</v>
      </c>
      <c r="K7128" s="22" t="s">
        <v>7144</v>
      </c>
      <c r="L7128" s="22" t="s">
        <v>42</v>
      </c>
    </row>
    <row r="7129" spans="1:12" s="1" customFormat="1" ht="19.7" customHeight="1" x14ac:dyDescent="0.2">
      <c r="A7129" s="28" t="s">
        <v>7</v>
      </c>
      <c r="B7129" s="29">
        <v>44586</v>
      </c>
      <c r="C7129" s="30">
        <v>44586.708154717198</v>
      </c>
      <c r="D7129" s="28" t="s">
        <v>9</v>
      </c>
      <c r="E7129" s="28" t="s">
        <v>26</v>
      </c>
      <c r="F7129" s="31">
        <v>106.36</v>
      </c>
      <c r="G7129" s="28" t="s">
        <v>40</v>
      </c>
      <c r="H7129" s="32">
        <v>36</v>
      </c>
      <c r="I7129" s="33">
        <v>3828.96</v>
      </c>
      <c r="J7129" s="28" t="s">
        <v>24</v>
      </c>
      <c r="K7129" s="28" t="s">
        <v>7145</v>
      </c>
      <c r="L7129" s="28" t="s">
        <v>42</v>
      </c>
    </row>
    <row r="7130" spans="1:12" s="1" customFormat="1" ht="19.7" customHeight="1" x14ac:dyDescent="0.2">
      <c r="A7130" s="22" t="s">
        <v>7</v>
      </c>
      <c r="B7130" s="23">
        <v>44586</v>
      </c>
      <c r="C7130" s="24">
        <v>44586.708352748101</v>
      </c>
      <c r="D7130" s="22" t="s">
        <v>9</v>
      </c>
      <c r="E7130" s="22" t="s">
        <v>20</v>
      </c>
      <c r="F7130" s="25">
        <v>10.16</v>
      </c>
      <c r="G7130" s="22" t="s">
        <v>40</v>
      </c>
      <c r="H7130" s="26">
        <v>68</v>
      </c>
      <c r="I7130" s="27">
        <v>690.88</v>
      </c>
      <c r="J7130" s="22" t="s">
        <v>23</v>
      </c>
      <c r="K7130" s="22" t="s">
        <v>7146</v>
      </c>
      <c r="L7130" s="22" t="s">
        <v>42</v>
      </c>
    </row>
    <row r="7131" spans="1:12" s="1" customFormat="1" ht="19.7" customHeight="1" x14ac:dyDescent="0.2">
      <c r="A7131" s="28" t="s">
        <v>7</v>
      </c>
      <c r="B7131" s="29">
        <v>44586</v>
      </c>
      <c r="C7131" s="30">
        <v>44586.708422707401</v>
      </c>
      <c r="D7131" s="28" t="s">
        <v>9</v>
      </c>
      <c r="E7131" s="28" t="s">
        <v>26</v>
      </c>
      <c r="F7131" s="31">
        <v>106.36</v>
      </c>
      <c r="G7131" s="28" t="s">
        <v>40</v>
      </c>
      <c r="H7131" s="32">
        <v>430</v>
      </c>
      <c r="I7131" s="33">
        <v>45734.8</v>
      </c>
      <c r="J7131" s="28" t="s">
        <v>23</v>
      </c>
      <c r="K7131" s="28" t="s">
        <v>7147</v>
      </c>
      <c r="L7131" s="28" t="s">
        <v>42</v>
      </c>
    </row>
    <row r="7132" spans="1:12" s="1" customFormat="1" ht="19.7" customHeight="1" x14ac:dyDescent="0.2">
      <c r="A7132" s="22" t="s">
        <v>7</v>
      </c>
      <c r="B7132" s="23">
        <v>44586</v>
      </c>
      <c r="C7132" s="24">
        <v>44586.708718478803</v>
      </c>
      <c r="D7132" s="22" t="s">
        <v>9</v>
      </c>
      <c r="E7132" s="22" t="s">
        <v>26</v>
      </c>
      <c r="F7132" s="25">
        <v>106.46</v>
      </c>
      <c r="G7132" s="22" t="s">
        <v>40</v>
      </c>
      <c r="H7132" s="26">
        <v>461</v>
      </c>
      <c r="I7132" s="27">
        <v>49078.06</v>
      </c>
      <c r="J7132" s="22" t="s">
        <v>24</v>
      </c>
      <c r="K7132" s="22" t="s">
        <v>7148</v>
      </c>
      <c r="L7132" s="22" t="s">
        <v>42</v>
      </c>
    </row>
    <row r="7133" spans="1:12" s="1" customFormat="1" ht="19.7" customHeight="1" x14ac:dyDescent="0.2">
      <c r="A7133" s="28" t="s">
        <v>7</v>
      </c>
      <c r="B7133" s="29">
        <v>44586</v>
      </c>
      <c r="C7133" s="30">
        <v>44586.708718479698</v>
      </c>
      <c r="D7133" s="28" t="s">
        <v>9</v>
      </c>
      <c r="E7133" s="28" t="s">
        <v>26</v>
      </c>
      <c r="F7133" s="31">
        <v>106.46</v>
      </c>
      <c r="G7133" s="28" t="s">
        <v>40</v>
      </c>
      <c r="H7133" s="32">
        <v>461</v>
      </c>
      <c r="I7133" s="33">
        <v>49078.06</v>
      </c>
      <c r="J7133" s="28" t="s">
        <v>24</v>
      </c>
      <c r="K7133" s="28" t="s">
        <v>7149</v>
      </c>
      <c r="L7133" s="28" t="s">
        <v>42</v>
      </c>
    </row>
    <row r="7134" spans="1:12" s="1" customFormat="1" ht="19.7" customHeight="1" x14ac:dyDescent="0.2">
      <c r="A7134" s="22" t="s">
        <v>7</v>
      </c>
      <c r="B7134" s="23">
        <v>44586</v>
      </c>
      <c r="C7134" s="24">
        <v>44586.708718727699</v>
      </c>
      <c r="D7134" s="22" t="s">
        <v>9</v>
      </c>
      <c r="E7134" s="22" t="s">
        <v>26</v>
      </c>
      <c r="F7134" s="25">
        <v>106.46</v>
      </c>
      <c r="G7134" s="22" t="s">
        <v>40</v>
      </c>
      <c r="H7134" s="26">
        <v>461</v>
      </c>
      <c r="I7134" s="27">
        <v>49078.06</v>
      </c>
      <c r="J7134" s="22" t="s">
        <v>24</v>
      </c>
      <c r="K7134" s="22" t="s">
        <v>7150</v>
      </c>
      <c r="L7134" s="22" t="s">
        <v>42</v>
      </c>
    </row>
    <row r="7135" spans="1:12" s="1" customFormat="1" ht="19.7" customHeight="1" x14ac:dyDescent="0.2">
      <c r="A7135" s="28" t="s">
        <v>7</v>
      </c>
      <c r="B7135" s="29">
        <v>44586</v>
      </c>
      <c r="C7135" s="30">
        <v>44586.708718727699</v>
      </c>
      <c r="D7135" s="28" t="s">
        <v>9</v>
      </c>
      <c r="E7135" s="28" t="s">
        <v>26</v>
      </c>
      <c r="F7135" s="31">
        <v>106.46</v>
      </c>
      <c r="G7135" s="28" t="s">
        <v>40</v>
      </c>
      <c r="H7135" s="32">
        <v>32</v>
      </c>
      <c r="I7135" s="33">
        <v>3406.72</v>
      </c>
      <c r="J7135" s="28" t="s">
        <v>24</v>
      </c>
      <c r="K7135" s="28" t="s">
        <v>7151</v>
      </c>
      <c r="L7135" s="28" t="s">
        <v>42</v>
      </c>
    </row>
    <row r="7136" spans="1:12" s="1" customFormat="1" ht="19.7" customHeight="1" x14ac:dyDescent="0.2">
      <c r="A7136" s="22" t="s">
        <v>7</v>
      </c>
      <c r="B7136" s="23">
        <v>44586</v>
      </c>
      <c r="C7136" s="24">
        <v>44586.7087189128</v>
      </c>
      <c r="D7136" s="22" t="s">
        <v>9</v>
      </c>
      <c r="E7136" s="22" t="s">
        <v>26</v>
      </c>
      <c r="F7136" s="25">
        <v>106.46</v>
      </c>
      <c r="G7136" s="22" t="s">
        <v>40</v>
      </c>
      <c r="H7136" s="26">
        <v>461</v>
      </c>
      <c r="I7136" s="27">
        <v>49078.06</v>
      </c>
      <c r="J7136" s="22" t="s">
        <v>24</v>
      </c>
      <c r="K7136" s="22" t="s">
        <v>7152</v>
      </c>
      <c r="L7136" s="22" t="s">
        <v>42</v>
      </c>
    </row>
    <row r="7137" spans="1:12" s="1" customFormat="1" ht="19.7" customHeight="1" x14ac:dyDescent="0.2">
      <c r="A7137" s="28" t="s">
        <v>7</v>
      </c>
      <c r="B7137" s="29">
        <v>44586</v>
      </c>
      <c r="C7137" s="30">
        <v>44586.7087189128</v>
      </c>
      <c r="D7137" s="28" t="s">
        <v>9</v>
      </c>
      <c r="E7137" s="28" t="s">
        <v>26</v>
      </c>
      <c r="F7137" s="31">
        <v>106.46</v>
      </c>
      <c r="G7137" s="28" t="s">
        <v>40</v>
      </c>
      <c r="H7137" s="32">
        <v>369</v>
      </c>
      <c r="I7137" s="33">
        <v>39283.74</v>
      </c>
      <c r="J7137" s="28" t="s">
        <v>24</v>
      </c>
      <c r="K7137" s="28" t="s">
        <v>7153</v>
      </c>
      <c r="L7137" s="28" t="s">
        <v>42</v>
      </c>
    </row>
    <row r="7138" spans="1:12" s="1" customFormat="1" ht="19.7" customHeight="1" x14ac:dyDescent="0.2">
      <c r="A7138" s="22" t="s">
        <v>7</v>
      </c>
      <c r="B7138" s="23">
        <v>44586</v>
      </c>
      <c r="C7138" s="24">
        <v>44586.708719010203</v>
      </c>
      <c r="D7138" s="22" t="s">
        <v>9</v>
      </c>
      <c r="E7138" s="22" t="s">
        <v>26</v>
      </c>
      <c r="F7138" s="25">
        <v>106.46</v>
      </c>
      <c r="G7138" s="22" t="s">
        <v>40</v>
      </c>
      <c r="H7138" s="26">
        <v>50</v>
      </c>
      <c r="I7138" s="27">
        <v>5323</v>
      </c>
      <c r="J7138" s="22" t="s">
        <v>24</v>
      </c>
      <c r="K7138" s="22" t="s">
        <v>7154</v>
      </c>
      <c r="L7138" s="22" t="s">
        <v>42</v>
      </c>
    </row>
    <row r="7139" spans="1:12" s="1" customFormat="1" ht="19.7" customHeight="1" x14ac:dyDescent="0.2">
      <c r="A7139" s="28" t="s">
        <v>7</v>
      </c>
      <c r="B7139" s="29">
        <v>44586</v>
      </c>
      <c r="C7139" s="30">
        <v>44586.7087190116</v>
      </c>
      <c r="D7139" s="28" t="s">
        <v>9</v>
      </c>
      <c r="E7139" s="28" t="s">
        <v>26</v>
      </c>
      <c r="F7139" s="31">
        <v>106.46</v>
      </c>
      <c r="G7139" s="28" t="s">
        <v>40</v>
      </c>
      <c r="H7139" s="32">
        <v>30</v>
      </c>
      <c r="I7139" s="33">
        <v>3193.8</v>
      </c>
      <c r="J7139" s="28" t="s">
        <v>24</v>
      </c>
      <c r="K7139" s="28" t="s">
        <v>7155</v>
      </c>
      <c r="L7139" s="28" t="s">
        <v>42</v>
      </c>
    </row>
    <row r="7140" spans="1:12" s="1" customFormat="1" ht="19.7" customHeight="1" x14ac:dyDescent="0.2">
      <c r="A7140" s="22" t="s">
        <v>7</v>
      </c>
      <c r="B7140" s="23">
        <v>44586</v>
      </c>
      <c r="C7140" s="24">
        <v>44586.708719210001</v>
      </c>
      <c r="D7140" s="22" t="s">
        <v>9</v>
      </c>
      <c r="E7140" s="22" t="s">
        <v>26</v>
      </c>
      <c r="F7140" s="25">
        <v>106.46</v>
      </c>
      <c r="G7140" s="22" t="s">
        <v>40</v>
      </c>
      <c r="H7140" s="26">
        <v>41</v>
      </c>
      <c r="I7140" s="27">
        <v>4364.8599999999997</v>
      </c>
      <c r="J7140" s="22" t="s">
        <v>24</v>
      </c>
      <c r="K7140" s="22" t="s">
        <v>7156</v>
      </c>
      <c r="L7140" s="22" t="s">
        <v>42</v>
      </c>
    </row>
    <row r="7141" spans="1:12" s="1" customFormat="1" ht="19.7" customHeight="1" x14ac:dyDescent="0.2">
      <c r="A7141" s="28" t="s">
        <v>7</v>
      </c>
      <c r="B7141" s="29">
        <v>44586</v>
      </c>
      <c r="C7141" s="30">
        <v>44586.708719211398</v>
      </c>
      <c r="D7141" s="28" t="s">
        <v>9</v>
      </c>
      <c r="E7141" s="28" t="s">
        <v>26</v>
      </c>
      <c r="F7141" s="31">
        <v>106.46</v>
      </c>
      <c r="G7141" s="28" t="s">
        <v>40</v>
      </c>
      <c r="H7141" s="32">
        <v>71</v>
      </c>
      <c r="I7141" s="33">
        <v>7558.66</v>
      </c>
      <c r="J7141" s="28" t="s">
        <v>24</v>
      </c>
      <c r="K7141" s="28" t="s">
        <v>7157</v>
      </c>
      <c r="L7141" s="28" t="s">
        <v>42</v>
      </c>
    </row>
    <row r="7142" spans="1:12" s="1" customFormat="1" ht="19.7" customHeight="1" x14ac:dyDescent="0.2">
      <c r="A7142" s="22" t="s">
        <v>7</v>
      </c>
      <c r="B7142" s="23">
        <v>44586</v>
      </c>
      <c r="C7142" s="24">
        <v>44586.708719230097</v>
      </c>
      <c r="D7142" s="22" t="s">
        <v>9</v>
      </c>
      <c r="E7142" s="22" t="s">
        <v>26</v>
      </c>
      <c r="F7142" s="25">
        <v>106.46</v>
      </c>
      <c r="G7142" s="22" t="s">
        <v>40</v>
      </c>
      <c r="H7142" s="26">
        <v>78</v>
      </c>
      <c r="I7142" s="27">
        <v>8303.8799999999992</v>
      </c>
      <c r="J7142" s="22" t="s">
        <v>24</v>
      </c>
      <c r="K7142" s="22" t="s">
        <v>7158</v>
      </c>
      <c r="L7142" s="22" t="s">
        <v>42</v>
      </c>
    </row>
    <row r="7143" spans="1:12" s="1" customFormat="1" ht="19.7" customHeight="1" x14ac:dyDescent="0.2">
      <c r="A7143" s="28" t="s">
        <v>7</v>
      </c>
      <c r="B7143" s="29">
        <v>44586</v>
      </c>
      <c r="C7143" s="30">
        <v>44586.708719231698</v>
      </c>
      <c r="D7143" s="28" t="s">
        <v>9</v>
      </c>
      <c r="E7143" s="28" t="s">
        <v>26</v>
      </c>
      <c r="F7143" s="31">
        <v>106.46</v>
      </c>
      <c r="G7143" s="28" t="s">
        <v>40</v>
      </c>
      <c r="H7143" s="32">
        <v>8</v>
      </c>
      <c r="I7143" s="33">
        <v>851.68</v>
      </c>
      <c r="J7143" s="28" t="s">
        <v>24</v>
      </c>
      <c r="K7143" s="28" t="s">
        <v>7159</v>
      </c>
      <c r="L7143" s="28" t="s">
        <v>42</v>
      </c>
    </row>
    <row r="7144" spans="1:12" s="1" customFormat="1" ht="19.7" customHeight="1" x14ac:dyDescent="0.2">
      <c r="A7144" s="22" t="s">
        <v>7</v>
      </c>
      <c r="B7144" s="23">
        <v>44586</v>
      </c>
      <c r="C7144" s="24">
        <v>44586.708719317903</v>
      </c>
      <c r="D7144" s="22" t="s">
        <v>9</v>
      </c>
      <c r="E7144" s="22" t="s">
        <v>26</v>
      </c>
      <c r="F7144" s="25">
        <v>106.46</v>
      </c>
      <c r="G7144" s="22" t="s">
        <v>40</v>
      </c>
      <c r="H7144" s="26">
        <v>48</v>
      </c>
      <c r="I7144" s="27">
        <v>5110.08</v>
      </c>
      <c r="J7144" s="22" t="s">
        <v>24</v>
      </c>
      <c r="K7144" s="22" t="s">
        <v>7160</v>
      </c>
      <c r="L7144" s="22" t="s">
        <v>42</v>
      </c>
    </row>
    <row r="7145" spans="1:12" s="1" customFormat="1" ht="19.7" customHeight="1" x14ac:dyDescent="0.2">
      <c r="A7145" s="28" t="s">
        <v>7</v>
      </c>
      <c r="B7145" s="29">
        <v>44586</v>
      </c>
      <c r="C7145" s="30">
        <v>44586.708719319402</v>
      </c>
      <c r="D7145" s="28" t="s">
        <v>9</v>
      </c>
      <c r="E7145" s="28" t="s">
        <v>26</v>
      </c>
      <c r="F7145" s="31">
        <v>106.46</v>
      </c>
      <c r="G7145" s="28" t="s">
        <v>40</v>
      </c>
      <c r="H7145" s="32">
        <v>63</v>
      </c>
      <c r="I7145" s="33">
        <v>6706.98</v>
      </c>
      <c r="J7145" s="28" t="s">
        <v>24</v>
      </c>
      <c r="K7145" s="28" t="s">
        <v>7161</v>
      </c>
      <c r="L7145" s="28" t="s">
        <v>42</v>
      </c>
    </row>
    <row r="7146" spans="1:12" s="1" customFormat="1" ht="19.7" customHeight="1" x14ac:dyDescent="0.2">
      <c r="A7146" s="22" t="s">
        <v>7</v>
      </c>
      <c r="B7146" s="23">
        <v>44586</v>
      </c>
      <c r="C7146" s="24">
        <v>44586.708719424103</v>
      </c>
      <c r="D7146" s="22" t="s">
        <v>9</v>
      </c>
      <c r="E7146" s="22" t="s">
        <v>26</v>
      </c>
      <c r="F7146" s="25">
        <v>106.46</v>
      </c>
      <c r="G7146" s="22" t="s">
        <v>40</v>
      </c>
      <c r="H7146" s="26">
        <v>41</v>
      </c>
      <c r="I7146" s="27">
        <v>4364.8599999999997</v>
      </c>
      <c r="J7146" s="22" t="s">
        <v>24</v>
      </c>
      <c r="K7146" s="22" t="s">
        <v>7162</v>
      </c>
      <c r="L7146" s="22" t="s">
        <v>42</v>
      </c>
    </row>
    <row r="7147" spans="1:12" s="1" customFormat="1" ht="19.7" customHeight="1" x14ac:dyDescent="0.2">
      <c r="A7147" s="28" t="s">
        <v>7</v>
      </c>
      <c r="B7147" s="29">
        <v>44586</v>
      </c>
      <c r="C7147" s="30">
        <v>44586.7087194247</v>
      </c>
      <c r="D7147" s="28" t="s">
        <v>9</v>
      </c>
      <c r="E7147" s="28" t="s">
        <v>26</v>
      </c>
      <c r="F7147" s="31">
        <v>106.46</v>
      </c>
      <c r="G7147" s="28" t="s">
        <v>40</v>
      </c>
      <c r="H7147" s="32">
        <v>23</v>
      </c>
      <c r="I7147" s="33">
        <v>2448.58</v>
      </c>
      <c r="J7147" s="28" t="s">
        <v>24</v>
      </c>
      <c r="K7147" s="28" t="s">
        <v>7163</v>
      </c>
      <c r="L7147" s="28" t="s">
        <v>42</v>
      </c>
    </row>
    <row r="7148" spans="1:12" s="1" customFormat="1" ht="19.7" customHeight="1" x14ac:dyDescent="0.2">
      <c r="A7148" s="22" t="s">
        <v>7</v>
      </c>
      <c r="B7148" s="23">
        <v>44586</v>
      </c>
      <c r="C7148" s="24">
        <v>44586.7087194255</v>
      </c>
      <c r="D7148" s="22" t="s">
        <v>9</v>
      </c>
      <c r="E7148" s="22" t="s">
        <v>26</v>
      </c>
      <c r="F7148" s="25">
        <v>106.46</v>
      </c>
      <c r="G7148" s="22" t="s">
        <v>40</v>
      </c>
      <c r="H7148" s="26">
        <v>8</v>
      </c>
      <c r="I7148" s="27">
        <v>851.68</v>
      </c>
      <c r="J7148" s="22" t="s">
        <v>24</v>
      </c>
      <c r="K7148" s="22" t="s">
        <v>7164</v>
      </c>
      <c r="L7148" s="22" t="s">
        <v>42</v>
      </c>
    </row>
    <row r="7149" spans="1:12" s="1" customFormat="1" ht="19.7" customHeight="1" x14ac:dyDescent="0.2">
      <c r="A7149" s="28" t="s">
        <v>7</v>
      </c>
      <c r="B7149" s="29">
        <v>44586</v>
      </c>
      <c r="C7149" s="30">
        <v>44586.708719427101</v>
      </c>
      <c r="D7149" s="28" t="s">
        <v>9</v>
      </c>
      <c r="E7149" s="28" t="s">
        <v>26</v>
      </c>
      <c r="F7149" s="31">
        <v>106.46</v>
      </c>
      <c r="G7149" s="28" t="s">
        <v>40</v>
      </c>
      <c r="H7149" s="32">
        <v>18</v>
      </c>
      <c r="I7149" s="33">
        <v>1916.28</v>
      </c>
      <c r="J7149" s="28" t="s">
        <v>24</v>
      </c>
      <c r="K7149" s="28" t="s">
        <v>7165</v>
      </c>
      <c r="L7149" s="28" t="s">
        <v>42</v>
      </c>
    </row>
    <row r="7150" spans="1:12" s="1" customFormat="1" ht="19.7" customHeight="1" x14ac:dyDescent="0.2">
      <c r="A7150" s="22" t="s">
        <v>7</v>
      </c>
      <c r="B7150" s="23">
        <v>44586</v>
      </c>
      <c r="C7150" s="24">
        <v>44586.708719431699</v>
      </c>
      <c r="D7150" s="22" t="s">
        <v>9</v>
      </c>
      <c r="E7150" s="22" t="s">
        <v>26</v>
      </c>
      <c r="F7150" s="25">
        <v>106.46</v>
      </c>
      <c r="G7150" s="22" t="s">
        <v>40</v>
      </c>
      <c r="H7150" s="26">
        <v>8</v>
      </c>
      <c r="I7150" s="27">
        <v>851.68</v>
      </c>
      <c r="J7150" s="22" t="s">
        <v>24</v>
      </c>
      <c r="K7150" s="22" t="s">
        <v>7166</v>
      </c>
      <c r="L7150" s="22" t="s">
        <v>42</v>
      </c>
    </row>
    <row r="7151" spans="1:12" s="1" customFormat="1" ht="19.7" customHeight="1" x14ac:dyDescent="0.2">
      <c r="A7151" s="28" t="s">
        <v>7</v>
      </c>
      <c r="B7151" s="29">
        <v>44586</v>
      </c>
      <c r="C7151" s="30">
        <v>44586.708719432201</v>
      </c>
      <c r="D7151" s="28" t="s">
        <v>9</v>
      </c>
      <c r="E7151" s="28" t="s">
        <v>26</v>
      </c>
      <c r="F7151" s="31">
        <v>106.46</v>
      </c>
      <c r="G7151" s="28" t="s">
        <v>40</v>
      </c>
      <c r="H7151" s="32">
        <v>34</v>
      </c>
      <c r="I7151" s="33">
        <v>3619.64</v>
      </c>
      <c r="J7151" s="28" t="s">
        <v>24</v>
      </c>
      <c r="K7151" s="28" t="s">
        <v>7167</v>
      </c>
      <c r="L7151" s="28" t="s">
        <v>42</v>
      </c>
    </row>
    <row r="7152" spans="1:12" s="1" customFormat="1" ht="19.7" customHeight="1" x14ac:dyDescent="0.2">
      <c r="A7152" s="22" t="s">
        <v>7</v>
      </c>
      <c r="B7152" s="23">
        <v>44586</v>
      </c>
      <c r="C7152" s="24">
        <v>44586.708719432398</v>
      </c>
      <c r="D7152" s="22" t="s">
        <v>9</v>
      </c>
      <c r="E7152" s="22" t="s">
        <v>26</v>
      </c>
      <c r="F7152" s="25">
        <v>106.46</v>
      </c>
      <c r="G7152" s="22" t="s">
        <v>40</v>
      </c>
      <c r="H7152" s="26">
        <v>401</v>
      </c>
      <c r="I7152" s="27">
        <v>42690.46</v>
      </c>
      <c r="J7152" s="22" t="s">
        <v>24</v>
      </c>
      <c r="K7152" s="22" t="s">
        <v>7168</v>
      </c>
      <c r="L7152" s="22" t="s">
        <v>42</v>
      </c>
    </row>
    <row r="7153" spans="1:12" s="1" customFormat="1" ht="19.7" customHeight="1" x14ac:dyDescent="0.2">
      <c r="A7153" s="28" t="s">
        <v>7</v>
      </c>
      <c r="B7153" s="29">
        <v>44586</v>
      </c>
      <c r="C7153" s="30">
        <v>44586.708719432398</v>
      </c>
      <c r="D7153" s="28" t="s">
        <v>9</v>
      </c>
      <c r="E7153" s="28" t="s">
        <v>26</v>
      </c>
      <c r="F7153" s="31">
        <v>106.46</v>
      </c>
      <c r="G7153" s="28" t="s">
        <v>40</v>
      </c>
      <c r="H7153" s="32">
        <v>60</v>
      </c>
      <c r="I7153" s="33">
        <v>6387.6</v>
      </c>
      <c r="J7153" s="28" t="s">
        <v>24</v>
      </c>
      <c r="K7153" s="28" t="s">
        <v>7169</v>
      </c>
      <c r="L7153" s="28" t="s">
        <v>42</v>
      </c>
    </row>
    <row r="7154" spans="1:12" s="1" customFormat="1" ht="19.7" customHeight="1" x14ac:dyDescent="0.2">
      <c r="A7154" s="22" t="s">
        <v>7</v>
      </c>
      <c r="B7154" s="23">
        <v>44586</v>
      </c>
      <c r="C7154" s="24">
        <v>44586.7087194329</v>
      </c>
      <c r="D7154" s="22" t="s">
        <v>9</v>
      </c>
      <c r="E7154" s="22" t="s">
        <v>26</v>
      </c>
      <c r="F7154" s="25">
        <v>106.46</v>
      </c>
      <c r="G7154" s="22" t="s">
        <v>40</v>
      </c>
      <c r="H7154" s="26">
        <v>37</v>
      </c>
      <c r="I7154" s="27">
        <v>3939.02</v>
      </c>
      <c r="J7154" s="22" t="s">
        <v>24</v>
      </c>
      <c r="K7154" s="22" t="s">
        <v>7170</v>
      </c>
      <c r="L7154" s="22" t="s">
        <v>42</v>
      </c>
    </row>
    <row r="7155" spans="1:12" s="1" customFormat="1" ht="19.7" customHeight="1" x14ac:dyDescent="0.2">
      <c r="A7155" s="28" t="s">
        <v>7</v>
      </c>
      <c r="B7155" s="29">
        <v>44586</v>
      </c>
      <c r="C7155" s="30">
        <v>44586.708719604801</v>
      </c>
      <c r="D7155" s="28" t="s">
        <v>9</v>
      </c>
      <c r="E7155" s="28" t="s">
        <v>26</v>
      </c>
      <c r="F7155" s="31">
        <v>106.46</v>
      </c>
      <c r="G7155" s="28" t="s">
        <v>40</v>
      </c>
      <c r="H7155" s="32">
        <v>424</v>
      </c>
      <c r="I7155" s="33">
        <v>45139.040000000001</v>
      </c>
      <c r="J7155" s="28" t="s">
        <v>24</v>
      </c>
      <c r="K7155" s="28" t="s">
        <v>7171</v>
      </c>
      <c r="L7155" s="28" t="s">
        <v>42</v>
      </c>
    </row>
    <row r="7156" spans="1:12" s="1" customFormat="1" ht="19.7" customHeight="1" x14ac:dyDescent="0.2">
      <c r="A7156" s="22" t="s">
        <v>7</v>
      </c>
      <c r="B7156" s="23">
        <v>44586</v>
      </c>
      <c r="C7156" s="24">
        <v>44586.708719606402</v>
      </c>
      <c r="D7156" s="22" t="s">
        <v>9</v>
      </c>
      <c r="E7156" s="22" t="s">
        <v>26</v>
      </c>
      <c r="F7156" s="25">
        <v>106.46</v>
      </c>
      <c r="G7156" s="22" t="s">
        <v>40</v>
      </c>
      <c r="H7156" s="26">
        <v>118</v>
      </c>
      <c r="I7156" s="27">
        <v>12562.28</v>
      </c>
      <c r="J7156" s="22" t="s">
        <v>24</v>
      </c>
      <c r="K7156" s="22" t="s">
        <v>7172</v>
      </c>
      <c r="L7156" s="22" t="s">
        <v>42</v>
      </c>
    </row>
    <row r="7157" spans="1:12" s="1" customFormat="1" ht="19.7" customHeight="1" x14ac:dyDescent="0.2">
      <c r="A7157" s="28" t="s">
        <v>7</v>
      </c>
      <c r="B7157" s="29">
        <v>44586</v>
      </c>
      <c r="C7157" s="30">
        <v>44586.708719607799</v>
      </c>
      <c r="D7157" s="28" t="s">
        <v>9</v>
      </c>
      <c r="E7157" s="28" t="s">
        <v>26</v>
      </c>
      <c r="F7157" s="31">
        <v>106.46</v>
      </c>
      <c r="G7157" s="28" t="s">
        <v>40</v>
      </c>
      <c r="H7157" s="32">
        <v>16</v>
      </c>
      <c r="I7157" s="33">
        <v>1703.36</v>
      </c>
      <c r="J7157" s="28" t="s">
        <v>24</v>
      </c>
      <c r="K7157" s="28" t="s">
        <v>7173</v>
      </c>
      <c r="L7157" s="28" t="s">
        <v>42</v>
      </c>
    </row>
    <row r="7158" spans="1:12" s="1" customFormat="1" ht="19.7" customHeight="1" x14ac:dyDescent="0.2">
      <c r="A7158" s="22" t="s">
        <v>7</v>
      </c>
      <c r="B7158" s="23">
        <v>44586</v>
      </c>
      <c r="C7158" s="24">
        <v>44586.708719829898</v>
      </c>
      <c r="D7158" s="22" t="s">
        <v>9</v>
      </c>
      <c r="E7158" s="22" t="s">
        <v>26</v>
      </c>
      <c r="F7158" s="25">
        <v>106.46</v>
      </c>
      <c r="G7158" s="22" t="s">
        <v>40</v>
      </c>
      <c r="H7158" s="26">
        <v>37</v>
      </c>
      <c r="I7158" s="27">
        <v>3939.02</v>
      </c>
      <c r="J7158" s="22" t="s">
        <v>24</v>
      </c>
      <c r="K7158" s="22" t="s">
        <v>7174</v>
      </c>
      <c r="L7158" s="22" t="s">
        <v>42</v>
      </c>
    </row>
    <row r="7159" spans="1:12" s="1" customFormat="1" ht="19.7" customHeight="1" x14ac:dyDescent="0.2">
      <c r="A7159" s="28" t="s">
        <v>7</v>
      </c>
      <c r="B7159" s="29">
        <v>44586</v>
      </c>
      <c r="C7159" s="30">
        <v>44586.708811251803</v>
      </c>
      <c r="D7159" s="28" t="s">
        <v>9</v>
      </c>
      <c r="E7159" s="28" t="s">
        <v>26</v>
      </c>
      <c r="F7159" s="31">
        <v>106.44</v>
      </c>
      <c r="G7159" s="28" t="s">
        <v>40</v>
      </c>
      <c r="H7159" s="32">
        <v>46</v>
      </c>
      <c r="I7159" s="33">
        <v>4896.24</v>
      </c>
      <c r="J7159" s="28" t="s">
        <v>24</v>
      </c>
      <c r="K7159" s="28" t="s">
        <v>7175</v>
      </c>
      <c r="L7159" s="28" t="s">
        <v>42</v>
      </c>
    </row>
    <row r="7160" spans="1:12" s="1" customFormat="1" ht="19.7" customHeight="1" x14ac:dyDescent="0.2">
      <c r="A7160" s="22" t="s">
        <v>7</v>
      </c>
      <c r="B7160" s="23">
        <v>44586</v>
      </c>
      <c r="C7160" s="24">
        <v>44586.708811251803</v>
      </c>
      <c r="D7160" s="22" t="s">
        <v>9</v>
      </c>
      <c r="E7160" s="22" t="s">
        <v>26</v>
      </c>
      <c r="F7160" s="25">
        <v>106.44</v>
      </c>
      <c r="G7160" s="22" t="s">
        <v>40</v>
      </c>
      <c r="H7160" s="26">
        <v>19</v>
      </c>
      <c r="I7160" s="27">
        <v>2022.36</v>
      </c>
      <c r="J7160" s="22" t="s">
        <v>24</v>
      </c>
      <c r="K7160" s="22" t="s">
        <v>7176</v>
      </c>
      <c r="L7160" s="22" t="s">
        <v>42</v>
      </c>
    </row>
    <row r="7161" spans="1:12" s="1" customFormat="1" ht="19.7" customHeight="1" x14ac:dyDescent="0.2">
      <c r="A7161" s="28" t="s">
        <v>7</v>
      </c>
      <c r="B7161" s="29">
        <v>44586</v>
      </c>
      <c r="C7161" s="30">
        <v>44586.708811253397</v>
      </c>
      <c r="D7161" s="28" t="s">
        <v>9</v>
      </c>
      <c r="E7161" s="28" t="s">
        <v>26</v>
      </c>
      <c r="F7161" s="31">
        <v>106.44</v>
      </c>
      <c r="G7161" s="28" t="s">
        <v>40</v>
      </c>
      <c r="H7161" s="32">
        <v>86</v>
      </c>
      <c r="I7161" s="33">
        <v>9153.84</v>
      </c>
      <c r="J7161" s="28" t="s">
        <v>24</v>
      </c>
      <c r="K7161" s="28" t="s">
        <v>7177</v>
      </c>
      <c r="L7161" s="28" t="s">
        <v>42</v>
      </c>
    </row>
    <row r="7162" spans="1:12" s="1" customFormat="1" ht="19.7" customHeight="1" x14ac:dyDescent="0.2">
      <c r="A7162" s="22" t="s">
        <v>7</v>
      </c>
      <c r="B7162" s="23">
        <v>44586</v>
      </c>
      <c r="C7162" s="24">
        <v>44586.7088112536</v>
      </c>
      <c r="D7162" s="22" t="s">
        <v>9</v>
      </c>
      <c r="E7162" s="22" t="s">
        <v>26</v>
      </c>
      <c r="F7162" s="25">
        <v>106.44</v>
      </c>
      <c r="G7162" s="22" t="s">
        <v>40</v>
      </c>
      <c r="H7162" s="26">
        <v>327</v>
      </c>
      <c r="I7162" s="27">
        <v>34805.879999999997</v>
      </c>
      <c r="J7162" s="22" t="s">
        <v>24</v>
      </c>
      <c r="K7162" s="22" t="s">
        <v>7178</v>
      </c>
      <c r="L7162" s="22" t="s">
        <v>42</v>
      </c>
    </row>
    <row r="7163" spans="1:12" s="1" customFormat="1" ht="19.7" customHeight="1" x14ac:dyDescent="0.2">
      <c r="A7163" s="28" t="s">
        <v>7</v>
      </c>
      <c r="B7163" s="29">
        <v>44586</v>
      </c>
      <c r="C7163" s="30">
        <v>44586.7088112536</v>
      </c>
      <c r="D7163" s="28" t="s">
        <v>9</v>
      </c>
      <c r="E7163" s="28" t="s">
        <v>26</v>
      </c>
      <c r="F7163" s="31">
        <v>106.44</v>
      </c>
      <c r="G7163" s="28" t="s">
        <v>40</v>
      </c>
      <c r="H7163" s="32">
        <v>86</v>
      </c>
      <c r="I7163" s="33">
        <v>9153.84</v>
      </c>
      <c r="J7163" s="28" t="s">
        <v>24</v>
      </c>
      <c r="K7163" s="28" t="s">
        <v>7179</v>
      </c>
      <c r="L7163" s="28" t="s">
        <v>42</v>
      </c>
    </row>
    <row r="7164" spans="1:12" s="1" customFormat="1" ht="19.7" customHeight="1" x14ac:dyDescent="0.2">
      <c r="A7164" s="22" t="s">
        <v>7</v>
      </c>
      <c r="B7164" s="23">
        <v>44586</v>
      </c>
      <c r="C7164" s="24">
        <v>44586.7088236563</v>
      </c>
      <c r="D7164" s="22" t="s">
        <v>9</v>
      </c>
      <c r="E7164" s="22" t="s">
        <v>26</v>
      </c>
      <c r="F7164" s="25">
        <v>106.44</v>
      </c>
      <c r="G7164" s="22" t="s">
        <v>40</v>
      </c>
      <c r="H7164" s="26">
        <v>12</v>
      </c>
      <c r="I7164" s="27">
        <v>1277.28</v>
      </c>
      <c r="J7164" s="22" t="s">
        <v>24</v>
      </c>
      <c r="K7164" s="22" t="s">
        <v>7180</v>
      </c>
      <c r="L7164" s="22" t="s">
        <v>42</v>
      </c>
    </row>
    <row r="7165" spans="1:12" s="1" customFormat="1" ht="19.7" customHeight="1" x14ac:dyDescent="0.2">
      <c r="A7165" s="28" t="s">
        <v>7</v>
      </c>
      <c r="B7165" s="29">
        <v>44586</v>
      </c>
      <c r="C7165" s="30">
        <v>44586.708823657798</v>
      </c>
      <c r="D7165" s="28" t="s">
        <v>9</v>
      </c>
      <c r="E7165" s="28" t="s">
        <v>26</v>
      </c>
      <c r="F7165" s="31">
        <v>106.44</v>
      </c>
      <c r="G7165" s="28" t="s">
        <v>40</v>
      </c>
      <c r="H7165" s="32">
        <v>75</v>
      </c>
      <c r="I7165" s="33">
        <v>7983</v>
      </c>
      <c r="J7165" s="28" t="s">
        <v>24</v>
      </c>
      <c r="K7165" s="28" t="s">
        <v>7181</v>
      </c>
      <c r="L7165" s="28" t="s">
        <v>42</v>
      </c>
    </row>
    <row r="7166" spans="1:12" s="1" customFormat="1" ht="19.7" customHeight="1" x14ac:dyDescent="0.2">
      <c r="A7166" s="22" t="s">
        <v>7</v>
      </c>
      <c r="B7166" s="23">
        <v>44586</v>
      </c>
      <c r="C7166" s="24">
        <v>44586.709225823703</v>
      </c>
      <c r="D7166" s="22" t="s">
        <v>9</v>
      </c>
      <c r="E7166" s="22" t="s">
        <v>26</v>
      </c>
      <c r="F7166" s="25">
        <v>106.5</v>
      </c>
      <c r="G7166" s="22" t="s">
        <v>40</v>
      </c>
      <c r="H7166" s="26">
        <v>24</v>
      </c>
      <c r="I7166" s="27">
        <v>2556</v>
      </c>
      <c r="J7166" s="22" t="s">
        <v>23</v>
      </c>
      <c r="K7166" s="22" t="s">
        <v>7182</v>
      </c>
      <c r="L7166" s="22" t="s">
        <v>42</v>
      </c>
    </row>
    <row r="7167" spans="1:12" s="1" customFormat="1" ht="19.7" customHeight="1" x14ac:dyDescent="0.2">
      <c r="A7167" s="28" t="s">
        <v>7</v>
      </c>
      <c r="B7167" s="29">
        <v>44586</v>
      </c>
      <c r="C7167" s="30">
        <v>44586.709226575498</v>
      </c>
      <c r="D7167" s="28" t="s">
        <v>9</v>
      </c>
      <c r="E7167" s="28" t="s">
        <v>26</v>
      </c>
      <c r="F7167" s="31">
        <v>106.5</v>
      </c>
      <c r="G7167" s="28" t="s">
        <v>40</v>
      </c>
      <c r="H7167" s="32">
        <v>474</v>
      </c>
      <c r="I7167" s="33">
        <v>50481</v>
      </c>
      <c r="J7167" s="28" t="s">
        <v>23</v>
      </c>
      <c r="K7167" s="28" t="s">
        <v>7183</v>
      </c>
      <c r="L7167" s="28" t="s">
        <v>42</v>
      </c>
    </row>
    <row r="7168" spans="1:12" s="1" customFormat="1" ht="19.7" customHeight="1" x14ac:dyDescent="0.2">
      <c r="A7168" s="22" t="s">
        <v>7</v>
      </c>
      <c r="B7168" s="23">
        <v>44586</v>
      </c>
      <c r="C7168" s="24">
        <v>44586.709226575498</v>
      </c>
      <c r="D7168" s="22" t="s">
        <v>9</v>
      </c>
      <c r="E7168" s="22" t="s">
        <v>26</v>
      </c>
      <c r="F7168" s="25">
        <v>106.5</v>
      </c>
      <c r="G7168" s="22" t="s">
        <v>40</v>
      </c>
      <c r="H7168" s="26">
        <v>153</v>
      </c>
      <c r="I7168" s="27">
        <v>16294.5</v>
      </c>
      <c r="J7168" s="22" t="s">
        <v>23</v>
      </c>
      <c r="K7168" s="22" t="s">
        <v>7184</v>
      </c>
      <c r="L7168" s="22" t="s">
        <v>42</v>
      </c>
    </row>
    <row r="7169" spans="1:12" s="1" customFormat="1" ht="19.7" customHeight="1" x14ac:dyDescent="0.2">
      <c r="A7169" s="28" t="s">
        <v>7</v>
      </c>
      <c r="B7169" s="29">
        <v>44586</v>
      </c>
      <c r="C7169" s="30">
        <v>44586.709227047599</v>
      </c>
      <c r="D7169" s="28" t="s">
        <v>9</v>
      </c>
      <c r="E7169" s="28" t="s">
        <v>26</v>
      </c>
      <c r="F7169" s="31">
        <v>106.5</v>
      </c>
      <c r="G7169" s="28" t="s">
        <v>40</v>
      </c>
      <c r="H7169" s="32">
        <v>498</v>
      </c>
      <c r="I7169" s="33">
        <v>53037</v>
      </c>
      <c r="J7169" s="28" t="s">
        <v>23</v>
      </c>
      <c r="K7169" s="28" t="s">
        <v>7185</v>
      </c>
      <c r="L7169" s="28" t="s">
        <v>42</v>
      </c>
    </row>
    <row r="7170" spans="1:12" s="1" customFormat="1" ht="19.7" customHeight="1" x14ac:dyDescent="0.2">
      <c r="A7170" s="22" t="s">
        <v>7</v>
      </c>
      <c r="B7170" s="23">
        <v>44586</v>
      </c>
      <c r="C7170" s="24">
        <v>44586.709227047599</v>
      </c>
      <c r="D7170" s="22" t="s">
        <v>9</v>
      </c>
      <c r="E7170" s="22" t="s">
        <v>26</v>
      </c>
      <c r="F7170" s="25">
        <v>106.5</v>
      </c>
      <c r="G7170" s="22" t="s">
        <v>40</v>
      </c>
      <c r="H7170" s="26">
        <v>85</v>
      </c>
      <c r="I7170" s="27">
        <v>9052.5</v>
      </c>
      <c r="J7170" s="22" t="s">
        <v>23</v>
      </c>
      <c r="K7170" s="22" t="s">
        <v>7186</v>
      </c>
      <c r="L7170" s="22" t="s">
        <v>42</v>
      </c>
    </row>
    <row r="7171" spans="1:12" s="1" customFormat="1" ht="19.7" customHeight="1" x14ac:dyDescent="0.2">
      <c r="A7171" s="28" t="s">
        <v>7</v>
      </c>
      <c r="B7171" s="29">
        <v>44586</v>
      </c>
      <c r="C7171" s="30">
        <v>44586.709268196202</v>
      </c>
      <c r="D7171" s="28" t="s">
        <v>9</v>
      </c>
      <c r="E7171" s="28" t="s">
        <v>26</v>
      </c>
      <c r="F7171" s="31">
        <v>106.48</v>
      </c>
      <c r="G7171" s="28" t="s">
        <v>40</v>
      </c>
      <c r="H7171" s="32">
        <v>16</v>
      </c>
      <c r="I7171" s="33">
        <v>1703.68</v>
      </c>
      <c r="J7171" s="28" t="s">
        <v>23</v>
      </c>
      <c r="K7171" s="28" t="s">
        <v>7187</v>
      </c>
      <c r="L7171" s="28" t="s">
        <v>42</v>
      </c>
    </row>
    <row r="7172" spans="1:12" s="1" customFormat="1" ht="19.7" customHeight="1" x14ac:dyDescent="0.2">
      <c r="A7172" s="22" t="s">
        <v>7</v>
      </c>
      <c r="B7172" s="23">
        <v>44586</v>
      </c>
      <c r="C7172" s="24">
        <v>44586.709269174004</v>
      </c>
      <c r="D7172" s="22" t="s">
        <v>9</v>
      </c>
      <c r="E7172" s="22" t="s">
        <v>20</v>
      </c>
      <c r="F7172" s="25">
        <v>10.172000000000001</v>
      </c>
      <c r="G7172" s="22" t="s">
        <v>40</v>
      </c>
      <c r="H7172" s="26">
        <v>639</v>
      </c>
      <c r="I7172" s="27">
        <v>6499.91</v>
      </c>
      <c r="J7172" s="22" t="s">
        <v>23</v>
      </c>
      <c r="K7172" s="22" t="s">
        <v>7188</v>
      </c>
      <c r="L7172" s="22" t="s">
        <v>42</v>
      </c>
    </row>
    <row r="7173" spans="1:12" s="1" customFormat="1" ht="19.7" customHeight="1" x14ac:dyDescent="0.2">
      <c r="A7173" s="28" t="s">
        <v>7</v>
      </c>
      <c r="B7173" s="29">
        <v>44586</v>
      </c>
      <c r="C7173" s="30">
        <v>44586.709269174004</v>
      </c>
      <c r="D7173" s="28" t="s">
        <v>9</v>
      </c>
      <c r="E7173" s="28" t="s">
        <v>20</v>
      </c>
      <c r="F7173" s="31">
        <v>10.172000000000001</v>
      </c>
      <c r="G7173" s="28" t="s">
        <v>40</v>
      </c>
      <c r="H7173" s="32">
        <v>52</v>
      </c>
      <c r="I7173" s="33">
        <v>528.94000000000005</v>
      </c>
      <c r="J7173" s="28" t="s">
        <v>23</v>
      </c>
      <c r="K7173" s="28" t="s">
        <v>7189</v>
      </c>
      <c r="L7173" s="28" t="s">
        <v>42</v>
      </c>
    </row>
    <row r="7174" spans="1:12" s="1" customFormat="1" ht="19.7" customHeight="1" x14ac:dyDescent="0.2">
      <c r="A7174" s="22" t="s">
        <v>7</v>
      </c>
      <c r="B7174" s="23">
        <v>44586</v>
      </c>
      <c r="C7174" s="24">
        <v>44586.709658178297</v>
      </c>
      <c r="D7174" s="22" t="s">
        <v>9</v>
      </c>
      <c r="E7174" s="22" t="s">
        <v>26</v>
      </c>
      <c r="F7174" s="25">
        <v>106.48</v>
      </c>
      <c r="G7174" s="22" t="s">
        <v>40</v>
      </c>
      <c r="H7174" s="26">
        <v>31</v>
      </c>
      <c r="I7174" s="27">
        <v>3300.88</v>
      </c>
      <c r="J7174" s="22" t="s">
        <v>24</v>
      </c>
      <c r="K7174" s="22" t="s">
        <v>7190</v>
      </c>
      <c r="L7174" s="22" t="s">
        <v>42</v>
      </c>
    </row>
    <row r="7175" spans="1:12" s="1" customFormat="1" ht="19.7" customHeight="1" x14ac:dyDescent="0.2">
      <c r="A7175" s="28" t="s">
        <v>7</v>
      </c>
      <c r="B7175" s="29">
        <v>44586</v>
      </c>
      <c r="C7175" s="30">
        <v>44586.709658178901</v>
      </c>
      <c r="D7175" s="28" t="s">
        <v>9</v>
      </c>
      <c r="E7175" s="28" t="s">
        <v>26</v>
      </c>
      <c r="F7175" s="31">
        <v>106.48</v>
      </c>
      <c r="G7175" s="28" t="s">
        <v>40</v>
      </c>
      <c r="H7175" s="32">
        <v>20</v>
      </c>
      <c r="I7175" s="33">
        <v>2129.6</v>
      </c>
      <c r="J7175" s="28" t="s">
        <v>24</v>
      </c>
      <c r="K7175" s="28" t="s">
        <v>7191</v>
      </c>
      <c r="L7175" s="28" t="s">
        <v>42</v>
      </c>
    </row>
    <row r="7176" spans="1:12" s="1" customFormat="1" ht="19.7" customHeight="1" x14ac:dyDescent="0.2">
      <c r="A7176" s="22" t="s">
        <v>7</v>
      </c>
      <c r="B7176" s="23">
        <v>44586</v>
      </c>
      <c r="C7176" s="24">
        <v>44586.709658179803</v>
      </c>
      <c r="D7176" s="22" t="s">
        <v>9</v>
      </c>
      <c r="E7176" s="22" t="s">
        <v>26</v>
      </c>
      <c r="F7176" s="25">
        <v>106.48</v>
      </c>
      <c r="G7176" s="22" t="s">
        <v>40</v>
      </c>
      <c r="H7176" s="26">
        <v>5547</v>
      </c>
      <c r="I7176" s="27">
        <v>590644.56000000006</v>
      </c>
      <c r="J7176" s="22" t="s">
        <v>24</v>
      </c>
      <c r="K7176" s="22" t="s">
        <v>7192</v>
      </c>
      <c r="L7176" s="22" t="s">
        <v>42</v>
      </c>
    </row>
    <row r="7177" spans="1:12" s="1" customFormat="1" ht="19.7" customHeight="1" x14ac:dyDescent="0.2">
      <c r="A7177" s="28" t="s">
        <v>7</v>
      </c>
      <c r="B7177" s="29">
        <v>44586</v>
      </c>
      <c r="C7177" s="30">
        <v>44586.7097472471</v>
      </c>
      <c r="D7177" s="28" t="s">
        <v>9</v>
      </c>
      <c r="E7177" s="28" t="s">
        <v>20</v>
      </c>
      <c r="F7177" s="31">
        <v>10.172000000000001</v>
      </c>
      <c r="G7177" s="28" t="s">
        <v>40</v>
      </c>
      <c r="H7177" s="32">
        <v>441</v>
      </c>
      <c r="I7177" s="33">
        <v>4485.8500000000004</v>
      </c>
      <c r="J7177" s="28" t="s">
        <v>23</v>
      </c>
      <c r="K7177" s="28" t="s">
        <v>7193</v>
      </c>
      <c r="L7177" s="28" t="s">
        <v>42</v>
      </c>
    </row>
    <row r="7178" spans="1:12" s="1" customFormat="1" ht="19.7" customHeight="1" x14ac:dyDescent="0.2">
      <c r="A7178" s="22" t="s">
        <v>7</v>
      </c>
      <c r="B7178" s="23">
        <v>44586</v>
      </c>
      <c r="C7178" s="24">
        <v>44586.709747247602</v>
      </c>
      <c r="D7178" s="22" t="s">
        <v>9</v>
      </c>
      <c r="E7178" s="22" t="s">
        <v>20</v>
      </c>
      <c r="F7178" s="25">
        <v>10.172000000000001</v>
      </c>
      <c r="G7178" s="22" t="s">
        <v>40</v>
      </c>
      <c r="H7178" s="26">
        <v>361</v>
      </c>
      <c r="I7178" s="27">
        <v>3672.09</v>
      </c>
      <c r="J7178" s="22" t="s">
        <v>22</v>
      </c>
      <c r="K7178" s="22" t="s">
        <v>7194</v>
      </c>
      <c r="L7178" s="22" t="s">
        <v>42</v>
      </c>
    </row>
    <row r="7179" spans="1:12" s="1" customFormat="1" ht="19.7" customHeight="1" x14ac:dyDescent="0.2">
      <c r="A7179" s="28" t="s">
        <v>7</v>
      </c>
      <c r="B7179" s="29">
        <v>44586</v>
      </c>
      <c r="C7179" s="30">
        <v>44586.710352280497</v>
      </c>
      <c r="D7179" s="28" t="s">
        <v>9</v>
      </c>
      <c r="E7179" s="28" t="s">
        <v>20</v>
      </c>
      <c r="F7179" s="31">
        <v>10.178000000000001</v>
      </c>
      <c r="G7179" s="28" t="s">
        <v>40</v>
      </c>
      <c r="H7179" s="32">
        <v>271</v>
      </c>
      <c r="I7179" s="33">
        <v>2758.24</v>
      </c>
      <c r="J7179" s="28" t="s">
        <v>22</v>
      </c>
      <c r="K7179" s="28" t="s">
        <v>7195</v>
      </c>
      <c r="L7179" s="28" t="s">
        <v>42</v>
      </c>
    </row>
    <row r="7180" spans="1:12" s="1" customFormat="1" ht="19.7" customHeight="1" x14ac:dyDescent="0.2">
      <c r="A7180" s="22" t="s">
        <v>7</v>
      </c>
      <c r="B7180" s="23">
        <v>44586</v>
      </c>
      <c r="C7180" s="24">
        <v>44586.710352281603</v>
      </c>
      <c r="D7180" s="22" t="s">
        <v>9</v>
      </c>
      <c r="E7180" s="22" t="s">
        <v>20</v>
      </c>
      <c r="F7180" s="25">
        <v>10.178000000000001</v>
      </c>
      <c r="G7180" s="22" t="s">
        <v>40</v>
      </c>
      <c r="H7180" s="26">
        <v>607</v>
      </c>
      <c r="I7180" s="27">
        <v>6178.05</v>
      </c>
      <c r="J7180" s="22" t="s">
        <v>22</v>
      </c>
      <c r="K7180" s="22" t="s">
        <v>7196</v>
      </c>
      <c r="L7180" s="22" t="s">
        <v>42</v>
      </c>
    </row>
    <row r="7181" spans="1:12" s="1" customFormat="1" ht="19.7" customHeight="1" x14ac:dyDescent="0.2">
      <c r="A7181" s="28" t="s">
        <v>7</v>
      </c>
      <c r="B7181" s="29">
        <v>44586</v>
      </c>
      <c r="C7181" s="30">
        <v>44586.7103522818</v>
      </c>
      <c r="D7181" s="28" t="s">
        <v>9</v>
      </c>
      <c r="E7181" s="28" t="s">
        <v>20</v>
      </c>
      <c r="F7181" s="31">
        <v>10.178000000000001</v>
      </c>
      <c r="G7181" s="28" t="s">
        <v>40</v>
      </c>
      <c r="H7181" s="32">
        <v>271</v>
      </c>
      <c r="I7181" s="33">
        <v>2758.24</v>
      </c>
      <c r="J7181" s="28" t="s">
        <v>22</v>
      </c>
      <c r="K7181" s="28" t="s">
        <v>7197</v>
      </c>
      <c r="L7181" s="28" t="s">
        <v>42</v>
      </c>
    </row>
    <row r="7182" spans="1:12" s="1" customFormat="1" ht="19.7" customHeight="1" x14ac:dyDescent="0.2">
      <c r="A7182" s="22" t="s">
        <v>7</v>
      </c>
      <c r="B7182" s="23">
        <v>44586</v>
      </c>
      <c r="C7182" s="24">
        <v>44586.710460468603</v>
      </c>
      <c r="D7182" s="22" t="s">
        <v>9</v>
      </c>
      <c r="E7182" s="22" t="s">
        <v>20</v>
      </c>
      <c r="F7182" s="25">
        <v>10.18</v>
      </c>
      <c r="G7182" s="22" t="s">
        <v>40</v>
      </c>
      <c r="H7182" s="26">
        <v>287</v>
      </c>
      <c r="I7182" s="27">
        <v>2921.66</v>
      </c>
      <c r="J7182" s="22" t="s">
        <v>23</v>
      </c>
      <c r="K7182" s="22" t="s">
        <v>7198</v>
      </c>
      <c r="L7182" s="22" t="s">
        <v>42</v>
      </c>
    </row>
    <row r="7183" spans="1:12" s="1" customFormat="1" ht="19.7" customHeight="1" x14ac:dyDescent="0.2">
      <c r="A7183" s="28" t="s">
        <v>7</v>
      </c>
      <c r="B7183" s="29">
        <v>44586</v>
      </c>
      <c r="C7183" s="30">
        <v>44586.710460468603</v>
      </c>
      <c r="D7183" s="28" t="s">
        <v>9</v>
      </c>
      <c r="E7183" s="28" t="s">
        <v>20</v>
      </c>
      <c r="F7183" s="31">
        <v>10.18</v>
      </c>
      <c r="G7183" s="28" t="s">
        <v>40</v>
      </c>
      <c r="H7183" s="32">
        <v>567</v>
      </c>
      <c r="I7183" s="33">
        <v>5772.06</v>
      </c>
      <c r="J7183" s="28" t="s">
        <v>23</v>
      </c>
      <c r="K7183" s="28" t="s">
        <v>7199</v>
      </c>
      <c r="L7183" s="28" t="s">
        <v>42</v>
      </c>
    </row>
    <row r="7184" spans="1:12" s="1" customFormat="1" ht="19.7" customHeight="1" x14ac:dyDescent="0.2">
      <c r="A7184" s="22" t="s">
        <v>7</v>
      </c>
      <c r="B7184" s="23">
        <v>44586</v>
      </c>
      <c r="C7184" s="24">
        <v>44586.710460468603</v>
      </c>
      <c r="D7184" s="22" t="s">
        <v>9</v>
      </c>
      <c r="E7184" s="22" t="s">
        <v>20</v>
      </c>
      <c r="F7184" s="25">
        <v>10.18</v>
      </c>
      <c r="G7184" s="22" t="s">
        <v>40</v>
      </c>
      <c r="H7184" s="26">
        <v>1000</v>
      </c>
      <c r="I7184" s="27">
        <v>10180</v>
      </c>
      <c r="J7184" s="22" t="s">
        <v>23</v>
      </c>
      <c r="K7184" s="22" t="s">
        <v>7200</v>
      </c>
      <c r="L7184" s="22" t="s">
        <v>42</v>
      </c>
    </row>
    <row r="7185" spans="1:12" s="1" customFormat="1" ht="19.7" customHeight="1" x14ac:dyDescent="0.2">
      <c r="A7185" s="28" t="s">
        <v>7</v>
      </c>
      <c r="B7185" s="29">
        <v>44586</v>
      </c>
      <c r="C7185" s="30">
        <v>44586.710460468603</v>
      </c>
      <c r="D7185" s="28" t="s">
        <v>9</v>
      </c>
      <c r="E7185" s="28" t="s">
        <v>20</v>
      </c>
      <c r="F7185" s="31">
        <v>10.18</v>
      </c>
      <c r="G7185" s="28" t="s">
        <v>40</v>
      </c>
      <c r="H7185" s="32">
        <v>972</v>
      </c>
      <c r="I7185" s="33">
        <v>9894.9599999999991</v>
      </c>
      <c r="J7185" s="28" t="s">
        <v>23</v>
      </c>
      <c r="K7185" s="28" t="s">
        <v>7201</v>
      </c>
      <c r="L7185" s="28" t="s">
        <v>42</v>
      </c>
    </row>
    <row r="7186" spans="1:12" s="1" customFormat="1" ht="19.7" customHeight="1" x14ac:dyDescent="0.2">
      <c r="A7186" s="22" t="s">
        <v>7</v>
      </c>
      <c r="B7186" s="23">
        <v>44586</v>
      </c>
      <c r="C7186" s="24">
        <v>44586.710460472401</v>
      </c>
      <c r="D7186" s="22" t="s">
        <v>9</v>
      </c>
      <c r="E7186" s="22" t="s">
        <v>20</v>
      </c>
      <c r="F7186" s="25">
        <v>10.18</v>
      </c>
      <c r="G7186" s="22" t="s">
        <v>40</v>
      </c>
      <c r="H7186" s="26">
        <v>1000</v>
      </c>
      <c r="I7186" s="27">
        <v>10180</v>
      </c>
      <c r="J7186" s="22" t="s">
        <v>23</v>
      </c>
      <c r="K7186" s="22" t="s">
        <v>7202</v>
      </c>
      <c r="L7186" s="22" t="s">
        <v>42</v>
      </c>
    </row>
    <row r="7187" spans="1:12" s="1" customFormat="1" ht="19.7" customHeight="1" x14ac:dyDescent="0.2">
      <c r="A7187" s="28" t="s">
        <v>7</v>
      </c>
      <c r="B7187" s="29">
        <v>44586</v>
      </c>
      <c r="C7187" s="30">
        <v>44586.710752302999</v>
      </c>
      <c r="D7187" s="28" t="s">
        <v>9</v>
      </c>
      <c r="E7187" s="28" t="s">
        <v>20</v>
      </c>
      <c r="F7187" s="31">
        <v>10.186</v>
      </c>
      <c r="G7187" s="28" t="s">
        <v>40</v>
      </c>
      <c r="H7187" s="32">
        <v>997</v>
      </c>
      <c r="I7187" s="33">
        <v>10155.44</v>
      </c>
      <c r="J7187" s="28" t="s">
        <v>24</v>
      </c>
      <c r="K7187" s="28" t="s">
        <v>7203</v>
      </c>
      <c r="L7187" s="28" t="s">
        <v>42</v>
      </c>
    </row>
    <row r="7188" spans="1:12" s="1" customFormat="1" ht="19.7" customHeight="1" x14ac:dyDescent="0.2">
      <c r="A7188" s="22" t="s">
        <v>7</v>
      </c>
      <c r="B7188" s="23">
        <v>44586</v>
      </c>
      <c r="C7188" s="24">
        <v>44586.710752304498</v>
      </c>
      <c r="D7188" s="22" t="s">
        <v>9</v>
      </c>
      <c r="E7188" s="22" t="s">
        <v>20</v>
      </c>
      <c r="F7188" s="25">
        <v>10.186</v>
      </c>
      <c r="G7188" s="22" t="s">
        <v>40</v>
      </c>
      <c r="H7188" s="26">
        <v>590</v>
      </c>
      <c r="I7188" s="27">
        <v>6009.74</v>
      </c>
      <c r="J7188" s="22" t="s">
        <v>24</v>
      </c>
      <c r="K7188" s="22" t="s">
        <v>7204</v>
      </c>
      <c r="L7188" s="22" t="s">
        <v>42</v>
      </c>
    </row>
    <row r="7189" spans="1:12" s="1" customFormat="1" ht="19.7" customHeight="1" x14ac:dyDescent="0.2">
      <c r="A7189" s="28" t="s">
        <v>7</v>
      </c>
      <c r="B7189" s="29">
        <v>44586</v>
      </c>
      <c r="C7189" s="30">
        <v>44586.710763841402</v>
      </c>
      <c r="D7189" s="28" t="s">
        <v>9</v>
      </c>
      <c r="E7189" s="28" t="s">
        <v>20</v>
      </c>
      <c r="F7189" s="31">
        <v>10.188000000000001</v>
      </c>
      <c r="G7189" s="28" t="s">
        <v>40</v>
      </c>
      <c r="H7189" s="32">
        <v>288</v>
      </c>
      <c r="I7189" s="33">
        <v>2934.14</v>
      </c>
      <c r="J7189" s="28" t="s">
        <v>23</v>
      </c>
      <c r="K7189" s="28" t="s">
        <v>7205</v>
      </c>
      <c r="L7189" s="28" t="s">
        <v>42</v>
      </c>
    </row>
    <row r="7190" spans="1:12" s="1" customFormat="1" ht="19.7" customHeight="1" x14ac:dyDescent="0.2">
      <c r="A7190" s="22" t="s">
        <v>7</v>
      </c>
      <c r="B7190" s="23">
        <v>44586</v>
      </c>
      <c r="C7190" s="24">
        <v>44586.710763841402</v>
      </c>
      <c r="D7190" s="22" t="s">
        <v>9</v>
      </c>
      <c r="E7190" s="22" t="s">
        <v>20</v>
      </c>
      <c r="F7190" s="25">
        <v>10.188000000000001</v>
      </c>
      <c r="G7190" s="22" t="s">
        <v>40</v>
      </c>
      <c r="H7190" s="26">
        <v>613</v>
      </c>
      <c r="I7190" s="27">
        <v>6245.24</v>
      </c>
      <c r="J7190" s="22" t="s">
        <v>23</v>
      </c>
      <c r="K7190" s="22" t="s">
        <v>7206</v>
      </c>
      <c r="L7190" s="22" t="s">
        <v>42</v>
      </c>
    </row>
    <row r="7191" spans="1:12" s="1" customFormat="1" ht="19.7" customHeight="1" x14ac:dyDescent="0.2">
      <c r="A7191" s="28" t="s">
        <v>7</v>
      </c>
      <c r="B7191" s="29">
        <v>44586</v>
      </c>
      <c r="C7191" s="30">
        <v>44586.710965558501</v>
      </c>
      <c r="D7191" s="28" t="s">
        <v>9</v>
      </c>
      <c r="E7191" s="28" t="s">
        <v>26</v>
      </c>
      <c r="F7191" s="31">
        <v>106.66</v>
      </c>
      <c r="G7191" s="28" t="s">
        <v>40</v>
      </c>
      <c r="H7191" s="32">
        <v>102</v>
      </c>
      <c r="I7191" s="33">
        <v>10879.32</v>
      </c>
      <c r="J7191" s="28" t="s">
        <v>27</v>
      </c>
      <c r="K7191" s="28" t="s">
        <v>7207</v>
      </c>
      <c r="L7191" s="28" t="s">
        <v>42</v>
      </c>
    </row>
    <row r="7192" spans="1:12" s="1" customFormat="1" ht="19.7" customHeight="1" x14ac:dyDescent="0.2">
      <c r="A7192" s="22" t="s">
        <v>7</v>
      </c>
      <c r="B7192" s="23">
        <v>44586</v>
      </c>
      <c r="C7192" s="24">
        <v>44586.710989735497</v>
      </c>
      <c r="D7192" s="22" t="s">
        <v>9</v>
      </c>
      <c r="E7192" s="22" t="s">
        <v>20</v>
      </c>
      <c r="F7192" s="25">
        <v>10.188000000000001</v>
      </c>
      <c r="G7192" s="22" t="s">
        <v>40</v>
      </c>
      <c r="H7192" s="26">
        <v>1000</v>
      </c>
      <c r="I7192" s="27">
        <v>10188</v>
      </c>
      <c r="J7192" s="22" t="s">
        <v>23</v>
      </c>
      <c r="K7192" s="22" t="s">
        <v>7208</v>
      </c>
      <c r="L7192" s="22" t="s">
        <v>42</v>
      </c>
    </row>
    <row r="7193" spans="1:12" s="1" customFormat="1" ht="19.7" customHeight="1" x14ac:dyDescent="0.2">
      <c r="A7193" s="28" t="s">
        <v>7</v>
      </c>
      <c r="B7193" s="29">
        <v>44586</v>
      </c>
      <c r="C7193" s="30">
        <v>44586.710989735497</v>
      </c>
      <c r="D7193" s="28" t="s">
        <v>9</v>
      </c>
      <c r="E7193" s="28" t="s">
        <v>20</v>
      </c>
      <c r="F7193" s="31">
        <v>10.188000000000001</v>
      </c>
      <c r="G7193" s="28" t="s">
        <v>40</v>
      </c>
      <c r="H7193" s="32">
        <v>8</v>
      </c>
      <c r="I7193" s="33">
        <v>81.5</v>
      </c>
      <c r="J7193" s="28" t="s">
        <v>23</v>
      </c>
      <c r="K7193" s="28" t="s">
        <v>7209</v>
      </c>
      <c r="L7193" s="28" t="s">
        <v>42</v>
      </c>
    </row>
    <row r="7194" spans="1:12" s="1" customFormat="1" ht="19.7" customHeight="1" x14ac:dyDescent="0.2">
      <c r="A7194" s="22" t="s">
        <v>7</v>
      </c>
      <c r="B7194" s="23">
        <v>44586</v>
      </c>
      <c r="C7194" s="24">
        <v>44586.711118912601</v>
      </c>
      <c r="D7194" s="22" t="s">
        <v>9</v>
      </c>
      <c r="E7194" s="22" t="s">
        <v>20</v>
      </c>
      <c r="F7194" s="25">
        <v>10.188000000000001</v>
      </c>
      <c r="G7194" s="22" t="s">
        <v>40</v>
      </c>
      <c r="H7194" s="26">
        <v>12</v>
      </c>
      <c r="I7194" s="27">
        <v>122.26</v>
      </c>
      <c r="J7194" s="22" t="s">
        <v>23</v>
      </c>
      <c r="K7194" s="22" t="s">
        <v>7210</v>
      </c>
      <c r="L7194" s="22" t="s">
        <v>42</v>
      </c>
    </row>
    <row r="7195" spans="1:12" s="1" customFormat="1" ht="19.7" customHeight="1" x14ac:dyDescent="0.2">
      <c r="A7195" s="28" t="s">
        <v>7</v>
      </c>
      <c r="B7195" s="29">
        <v>44586</v>
      </c>
      <c r="C7195" s="30">
        <v>44586.711426248599</v>
      </c>
      <c r="D7195" s="28" t="s">
        <v>9</v>
      </c>
      <c r="E7195" s="28" t="s">
        <v>20</v>
      </c>
      <c r="F7195" s="31">
        <v>10.194000000000001</v>
      </c>
      <c r="G7195" s="28" t="s">
        <v>40</v>
      </c>
      <c r="H7195" s="32">
        <v>533</v>
      </c>
      <c r="I7195" s="33">
        <v>5433.4</v>
      </c>
      <c r="J7195" s="28" t="s">
        <v>24</v>
      </c>
      <c r="K7195" s="28" t="s">
        <v>7211</v>
      </c>
      <c r="L7195" s="28" t="s">
        <v>42</v>
      </c>
    </row>
    <row r="7196" spans="1:12" s="1" customFormat="1" ht="19.7" customHeight="1" x14ac:dyDescent="0.2">
      <c r="A7196" s="22" t="s">
        <v>7</v>
      </c>
      <c r="B7196" s="23">
        <v>44586</v>
      </c>
      <c r="C7196" s="24">
        <v>44586.711426248599</v>
      </c>
      <c r="D7196" s="22" t="s">
        <v>9</v>
      </c>
      <c r="E7196" s="22" t="s">
        <v>20</v>
      </c>
      <c r="F7196" s="25">
        <v>10.194000000000001</v>
      </c>
      <c r="G7196" s="22" t="s">
        <v>40</v>
      </c>
      <c r="H7196" s="26">
        <v>664</v>
      </c>
      <c r="I7196" s="27">
        <v>6768.82</v>
      </c>
      <c r="J7196" s="22" t="s">
        <v>24</v>
      </c>
      <c r="K7196" s="22" t="s">
        <v>7212</v>
      </c>
      <c r="L7196" s="22" t="s">
        <v>42</v>
      </c>
    </row>
    <row r="7197" spans="1:12" s="1" customFormat="1" ht="19.7" customHeight="1" x14ac:dyDescent="0.2">
      <c r="A7197" s="28" t="s">
        <v>7</v>
      </c>
      <c r="B7197" s="29">
        <v>44586</v>
      </c>
      <c r="C7197" s="30">
        <v>44586.711426248599</v>
      </c>
      <c r="D7197" s="28" t="s">
        <v>9</v>
      </c>
      <c r="E7197" s="28" t="s">
        <v>20</v>
      </c>
      <c r="F7197" s="31">
        <v>10.194000000000001</v>
      </c>
      <c r="G7197" s="28" t="s">
        <v>40</v>
      </c>
      <c r="H7197" s="32">
        <v>2884</v>
      </c>
      <c r="I7197" s="33">
        <v>29399.5</v>
      </c>
      <c r="J7197" s="28" t="s">
        <v>24</v>
      </c>
      <c r="K7197" s="28" t="s">
        <v>7213</v>
      </c>
      <c r="L7197" s="28" t="s">
        <v>42</v>
      </c>
    </row>
    <row r="7198" spans="1:12" s="1" customFormat="1" ht="19.7" customHeight="1" x14ac:dyDescent="0.2">
      <c r="A7198" s="22" t="s">
        <v>7</v>
      </c>
      <c r="B7198" s="23">
        <v>44586</v>
      </c>
      <c r="C7198" s="24">
        <v>44586.711426251197</v>
      </c>
      <c r="D7198" s="22" t="s">
        <v>9</v>
      </c>
      <c r="E7198" s="22" t="s">
        <v>20</v>
      </c>
      <c r="F7198" s="25">
        <v>10.194000000000001</v>
      </c>
      <c r="G7198" s="22" t="s">
        <v>40</v>
      </c>
      <c r="H7198" s="26">
        <v>533</v>
      </c>
      <c r="I7198" s="27">
        <v>5433.4</v>
      </c>
      <c r="J7198" s="22" t="s">
        <v>24</v>
      </c>
      <c r="K7198" s="22" t="s">
        <v>7214</v>
      </c>
      <c r="L7198" s="22" t="s">
        <v>42</v>
      </c>
    </row>
    <row r="7199" spans="1:12" s="1" customFormat="1" ht="19.7" customHeight="1" x14ac:dyDescent="0.2">
      <c r="A7199" s="28" t="s">
        <v>7</v>
      </c>
      <c r="B7199" s="29">
        <v>44586</v>
      </c>
      <c r="C7199" s="30">
        <v>44586.711426251197</v>
      </c>
      <c r="D7199" s="28" t="s">
        <v>9</v>
      </c>
      <c r="E7199" s="28" t="s">
        <v>20</v>
      </c>
      <c r="F7199" s="31">
        <v>10.194000000000001</v>
      </c>
      <c r="G7199" s="28" t="s">
        <v>40</v>
      </c>
      <c r="H7199" s="32">
        <v>274</v>
      </c>
      <c r="I7199" s="33">
        <v>2793.16</v>
      </c>
      <c r="J7199" s="28" t="s">
        <v>24</v>
      </c>
      <c r="K7199" s="28" t="s">
        <v>7215</v>
      </c>
      <c r="L7199" s="28" t="s">
        <v>42</v>
      </c>
    </row>
    <row r="7200" spans="1:12" s="1" customFormat="1" ht="19.7" customHeight="1" x14ac:dyDescent="0.2">
      <c r="A7200" s="22" t="s">
        <v>7</v>
      </c>
      <c r="B7200" s="23">
        <v>44586</v>
      </c>
      <c r="C7200" s="24">
        <v>44586.711482168103</v>
      </c>
      <c r="D7200" s="22" t="s">
        <v>9</v>
      </c>
      <c r="E7200" s="22" t="s">
        <v>26</v>
      </c>
      <c r="F7200" s="25">
        <v>106.74</v>
      </c>
      <c r="G7200" s="22" t="s">
        <v>40</v>
      </c>
      <c r="H7200" s="26">
        <v>2062</v>
      </c>
      <c r="I7200" s="27">
        <v>220097.88</v>
      </c>
      <c r="J7200" s="22" t="s">
        <v>23</v>
      </c>
      <c r="K7200" s="22" t="s">
        <v>7216</v>
      </c>
      <c r="L7200" s="22" t="s">
        <v>42</v>
      </c>
    </row>
    <row r="7201" spans="1:12" s="1" customFormat="1" ht="19.7" customHeight="1" x14ac:dyDescent="0.2">
      <c r="A7201" s="28" t="s">
        <v>7</v>
      </c>
      <c r="B7201" s="29">
        <v>44586</v>
      </c>
      <c r="C7201" s="30">
        <v>44586.711482364197</v>
      </c>
      <c r="D7201" s="28" t="s">
        <v>9</v>
      </c>
      <c r="E7201" s="28" t="s">
        <v>20</v>
      </c>
      <c r="F7201" s="31">
        <v>10.194000000000001</v>
      </c>
      <c r="G7201" s="28" t="s">
        <v>40</v>
      </c>
      <c r="H7201" s="32">
        <v>49</v>
      </c>
      <c r="I7201" s="33">
        <v>499.51</v>
      </c>
      <c r="J7201" s="28" t="s">
        <v>24</v>
      </c>
      <c r="K7201" s="28" t="s">
        <v>7217</v>
      </c>
      <c r="L7201" s="28" t="s">
        <v>42</v>
      </c>
    </row>
    <row r="7202" spans="1:12" s="1" customFormat="1" ht="19.7" customHeight="1" x14ac:dyDescent="0.2">
      <c r="A7202" s="22" t="s">
        <v>7</v>
      </c>
      <c r="B7202" s="23">
        <v>44586</v>
      </c>
      <c r="C7202" s="24">
        <v>44586.711482364997</v>
      </c>
      <c r="D7202" s="22" t="s">
        <v>9</v>
      </c>
      <c r="E7202" s="22" t="s">
        <v>20</v>
      </c>
      <c r="F7202" s="25">
        <v>10.194000000000001</v>
      </c>
      <c r="G7202" s="22" t="s">
        <v>40</v>
      </c>
      <c r="H7202" s="26">
        <v>341</v>
      </c>
      <c r="I7202" s="27">
        <v>3476.15</v>
      </c>
      <c r="J7202" s="22" t="s">
        <v>24</v>
      </c>
      <c r="K7202" s="22" t="s">
        <v>7218</v>
      </c>
      <c r="L7202" s="22" t="s">
        <v>42</v>
      </c>
    </row>
    <row r="7203" spans="1:12" s="1" customFormat="1" ht="19.7" customHeight="1" x14ac:dyDescent="0.2">
      <c r="A7203" s="28" t="s">
        <v>7</v>
      </c>
      <c r="B7203" s="29">
        <v>44586</v>
      </c>
      <c r="C7203" s="30">
        <v>44586.711482364997</v>
      </c>
      <c r="D7203" s="28" t="s">
        <v>9</v>
      </c>
      <c r="E7203" s="28" t="s">
        <v>20</v>
      </c>
      <c r="F7203" s="31">
        <v>10.194000000000001</v>
      </c>
      <c r="G7203" s="28" t="s">
        <v>40</v>
      </c>
      <c r="H7203" s="32">
        <v>1359</v>
      </c>
      <c r="I7203" s="33">
        <v>13853.65</v>
      </c>
      <c r="J7203" s="28" t="s">
        <v>24</v>
      </c>
      <c r="K7203" s="28" t="s">
        <v>7219</v>
      </c>
      <c r="L7203" s="28" t="s">
        <v>42</v>
      </c>
    </row>
    <row r="7204" spans="1:12" s="1" customFormat="1" ht="19.7" customHeight="1" x14ac:dyDescent="0.2">
      <c r="A7204" s="22" t="s">
        <v>7</v>
      </c>
      <c r="B7204" s="23">
        <v>44586</v>
      </c>
      <c r="C7204" s="24">
        <v>44586.711482365499</v>
      </c>
      <c r="D7204" s="22" t="s">
        <v>9</v>
      </c>
      <c r="E7204" s="22" t="s">
        <v>20</v>
      </c>
      <c r="F7204" s="25">
        <v>10.194000000000001</v>
      </c>
      <c r="G7204" s="22" t="s">
        <v>40</v>
      </c>
      <c r="H7204" s="26">
        <v>21</v>
      </c>
      <c r="I7204" s="27">
        <v>214.07</v>
      </c>
      <c r="J7204" s="22" t="s">
        <v>24</v>
      </c>
      <c r="K7204" s="22" t="s">
        <v>7220</v>
      </c>
      <c r="L7204" s="22" t="s">
        <v>42</v>
      </c>
    </row>
    <row r="7205" spans="1:12" s="1" customFormat="1" ht="19.7" customHeight="1" x14ac:dyDescent="0.2">
      <c r="A7205" s="28" t="s">
        <v>7</v>
      </c>
      <c r="B7205" s="29">
        <v>44586</v>
      </c>
      <c r="C7205" s="30">
        <v>44586.711482365601</v>
      </c>
      <c r="D7205" s="28" t="s">
        <v>9</v>
      </c>
      <c r="E7205" s="28" t="s">
        <v>20</v>
      </c>
      <c r="F7205" s="31">
        <v>10.194000000000001</v>
      </c>
      <c r="G7205" s="28" t="s">
        <v>40</v>
      </c>
      <c r="H7205" s="32">
        <v>7</v>
      </c>
      <c r="I7205" s="33">
        <v>71.36</v>
      </c>
      <c r="J7205" s="28" t="s">
        <v>24</v>
      </c>
      <c r="K7205" s="28" t="s">
        <v>7221</v>
      </c>
      <c r="L7205" s="28" t="s">
        <v>42</v>
      </c>
    </row>
    <row r="7206" spans="1:12" s="1" customFormat="1" ht="19.7" customHeight="1" x14ac:dyDescent="0.2">
      <c r="A7206" s="22" t="s">
        <v>7</v>
      </c>
      <c r="B7206" s="23">
        <v>44586</v>
      </c>
      <c r="C7206" s="24">
        <v>44586.711482365703</v>
      </c>
      <c r="D7206" s="22" t="s">
        <v>9</v>
      </c>
      <c r="E7206" s="22" t="s">
        <v>20</v>
      </c>
      <c r="F7206" s="25">
        <v>10.194000000000001</v>
      </c>
      <c r="G7206" s="22" t="s">
        <v>40</v>
      </c>
      <c r="H7206" s="26">
        <v>39</v>
      </c>
      <c r="I7206" s="27">
        <v>397.57</v>
      </c>
      <c r="J7206" s="22" t="s">
        <v>24</v>
      </c>
      <c r="K7206" s="22" t="s">
        <v>7222</v>
      </c>
      <c r="L7206" s="22" t="s">
        <v>42</v>
      </c>
    </row>
    <row r="7207" spans="1:12" s="1" customFormat="1" ht="19.7" customHeight="1" x14ac:dyDescent="0.2">
      <c r="A7207" s="28" t="s">
        <v>7</v>
      </c>
      <c r="B7207" s="29">
        <v>44586</v>
      </c>
      <c r="C7207" s="30">
        <v>44586.711482365899</v>
      </c>
      <c r="D7207" s="28" t="s">
        <v>9</v>
      </c>
      <c r="E7207" s="28" t="s">
        <v>20</v>
      </c>
      <c r="F7207" s="31">
        <v>10.194000000000001</v>
      </c>
      <c r="G7207" s="28" t="s">
        <v>40</v>
      </c>
      <c r="H7207" s="32">
        <v>12</v>
      </c>
      <c r="I7207" s="33">
        <v>122.33</v>
      </c>
      <c r="J7207" s="28" t="s">
        <v>24</v>
      </c>
      <c r="K7207" s="28" t="s">
        <v>7223</v>
      </c>
      <c r="L7207" s="28" t="s">
        <v>42</v>
      </c>
    </row>
    <row r="7208" spans="1:12" s="1" customFormat="1" ht="19.7" customHeight="1" x14ac:dyDescent="0.2">
      <c r="A7208" s="22" t="s">
        <v>7</v>
      </c>
      <c r="B7208" s="23">
        <v>44586</v>
      </c>
      <c r="C7208" s="24">
        <v>44586.711482366598</v>
      </c>
      <c r="D7208" s="22" t="s">
        <v>9</v>
      </c>
      <c r="E7208" s="22" t="s">
        <v>20</v>
      </c>
      <c r="F7208" s="25">
        <v>10.194000000000001</v>
      </c>
      <c r="G7208" s="22" t="s">
        <v>40</v>
      </c>
      <c r="H7208" s="26">
        <v>34</v>
      </c>
      <c r="I7208" s="27">
        <v>346.6</v>
      </c>
      <c r="J7208" s="22" t="s">
        <v>24</v>
      </c>
      <c r="K7208" s="22" t="s">
        <v>7224</v>
      </c>
      <c r="L7208" s="22" t="s">
        <v>42</v>
      </c>
    </row>
    <row r="7209" spans="1:12" s="1" customFormat="1" ht="19.7" customHeight="1" x14ac:dyDescent="0.2">
      <c r="A7209" s="28" t="s">
        <v>7</v>
      </c>
      <c r="B7209" s="29">
        <v>44586</v>
      </c>
      <c r="C7209" s="30">
        <v>44586.711488872403</v>
      </c>
      <c r="D7209" s="28" t="s">
        <v>9</v>
      </c>
      <c r="E7209" s="28" t="s">
        <v>26</v>
      </c>
      <c r="F7209" s="31">
        <v>106.74</v>
      </c>
      <c r="G7209" s="28" t="s">
        <v>40</v>
      </c>
      <c r="H7209" s="32">
        <v>1876</v>
      </c>
      <c r="I7209" s="33">
        <v>200244.24</v>
      </c>
      <c r="J7209" s="28" t="s">
        <v>23</v>
      </c>
      <c r="K7209" s="28" t="s">
        <v>7225</v>
      </c>
      <c r="L7209" s="28" t="s">
        <v>42</v>
      </c>
    </row>
    <row r="7210" spans="1:12" s="1" customFormat="1" ht="19.7" customHeight="1" x14ac:dyDescent="0.2">
      <c r="A7210" s="22" t="s">
        <v>7</v>
      </c>
      <c r="B7210" s="23">
        <v>44586</v>
      </c>
      <c r="C7210" s="24">
        <v>44586.711489883302</v>
      </c>
      <c r="D7210" s="22" t="s">
        <v>9</v>
      </c>
      <c r="E7210" s="22" t="s">
        <v>20</v>
      </c>
      <c r="F7210" s="25">
        <v>10.194000000000001</v>
      </c>
      <c r="G7210" s="22" t="s">
        <v>40</v>
      </c>
      <c r="H7210" s="26">
        <v>11</v>
      </c>
      <c r="I7210" s="27">
        <v>112.13</v>
      </c>
      <c r="J7210" s="22" t="s">
        <v>24</v>
      </c>
      <c r="K7210" s="22" t="s">
        <v>7226</v>
      </c>
      <c r="L7210" s="22" t="s">
        <v>42</v>
      </c>
    </row>
    <row r="7211" spans="1:12" s="1" customFormat="1" ht="19.7" customHeight="1" x14ac:dyDescent="0.2">
      <c r="A7211" s="28" t="s">
        <v>7</v>
      </c>
      <c r="B7211" s="29">
        <v>44586</v>
      </c>
      <c r="C7211" s="30">
        <v>44586.711489883499</v>
      </c>
      <c r="D7211" s="28" t="s">
        <v>9</v>
      </c>
      <c r="E7211" s="28" t="s">
        <v>20</v>
      </c>
      <c r="F7211" s="31">
        <v>10.194000000000001</v>
      </c>
      <c r="G7211" s="28" t="s">
        <v>40</v>
      </c>
      <c r="H7211" s="32">
        <v>12</v>
      </c>
      <c r="I7211" s="33">
        <v>122.33</v>
      </c>
      <c r="J7211" s="28" t="s">
        <v>24</v>
      </c>
      <c r="K7211" s="28" t="s">
        <v>7227</v>
      </c>
      <c r="L7211" s="28" t="s">
        <v>42</v>
      </c>
    </row>
    <row r="7212" spans="1:12" s="1" customFormat="1" ht="19.7" customHeight="1" x14ac:dyDescent="0.2">
      <c r="A7212" s="22" t="s">
        <v>7</v>
      </c>
      <c r="B7212" s="23">
        <v>44586</v>
      </c>
      <c r="C7212" s="24">
        <v>44586.711489883703</v>
      </c>
      <c r="D7212" s="22" t="s">
        <v>9</v>
      </c>
      <c r="E7212" s="22" t="s">
        <v>20</v>
      </c>
      <c r="F7212" s="25">
        <v>10.194000000000001</v>
      </c>
      <c r="G7212" s="22" t="s">
        <v>40</v>
      </c>
      <c r="H7212" s="26">
        <v>11</v>
      </c>
      <c r="I7212" s="27">
        <v>112.13</v>
      </c>
      <c r="J7212" s="22" t="s">
        <v>24</v>
      </c>
      <c r="K7212" s="22" t="s">
        <v>7228</v>
      </c>
      <c r="L7212" s="22" t="s">
        <v>42</v>
      </c>
    </row>
    <row r="7213" spans="1:12" s="1" customFormat="1" ht="19.7" customHeight="1" x14ac:dyDescent="0.2">
      <c r="A7213" s="28" t="s">
        <v>7</v>
      </c>
      <c r="B7213" s="29">
        <v>44586</v>
      </c>
      <c r="C7213" s="30">
        <v>44586.711489883797</v>
      </c>
      <c r="D7213" s="28" t="s">
        <v>9</v>
      </c>
      <c r="E7213" s="28" t="s">
        <v>20</v>
      </c>
      <c r="F7213" s="31">
        <v>10.194000000000001</v>
      </c>
      <c r="G7213" s="28" t="s">
        <v>40</v>
      </c>
      <c r="H7213" s="32">
        <v>15</v>
      </c>
      <c r="I7213" s="33">
        <v>152.91</v>
      </c>
      <c r="J7213" s="28" t="s">
        <v>24</v>
      </c>
      <c r="K7213" s="28" t="s">
        <v>7229</v>
      </c>
      <c r="L7213" s="28" t="s">
        <v>42</v>
      </c>
    </row>
    <row r="7214" spans="1:12" s="1" customFormat="1" ht="19.7" customHeight="1" x14ac:dyDescent="0.2">
      <c r="A7214" s="22" t="s">
        <v>7</v>
      </c>
      <c r="B7214" s="23">
        <v>44586</v>
      </c>
      <c r="C7214" s="24">
        <v>44586.711489883899</v>
      </c>
      <c r="D7214" s="22" t="s">
        <v>9</v>
      </c>
      <c r="E7214" s="22" t="s">
        <v>20</v>
      </c>
      <c r="F7214" s="25">
        <v>10.194000000000001</v>
      </c>
      <c r="G7214" s="22" t="s">
        <v>40</v>
      </c>
      <c r="H7214" s="26">
        <v>13</v>
      </c>
      <c r="I7214" s="27">
        <v>132.52000000000001</v>
      </c>
      <c r="J7214" s="22" t="s">
        <v>24</v>
      </c>
      <c r="K7214" s="22" t="s">
        <v>7230</v>
      </c>
      <c r="L7214" s="22" t="s">
        <v>42</v>
      </c>
    </row>
    <row r="7215" spans="1:12" s="1" customFormat="1" ht="19.7" customHeight="1" x14ac:dyDescent="0.2">
      <c r="A7215" s="28" t="s">
        <v>7</v>
      </c>
      <c r="B7215" s="29">
        <v>44586</v>
      </c>
      <c r="C7215" s="30">
        <v>44586.711489884001</v>
      </c>
      <c r="D7215" s="28" t="s">
        <v>9</v>
      </c>
      <c r="E7215" s="28" t="s">
        <v>20</v>
      </c>
      <c r="F7215" s="31">
        <v>10.194000000000001</v>
      </c>
      <c r="G7215" s="28" t="s">
        <v>40</v>
      </c>
      <c r="H7215" s="32">
        <v>8</v>
      </c>
      <c r="I7215" s="33">
        <v>81.55</v>
      </c>
      <c r="J7215" s="28" t="s">
        <v>24</v>
      </c>
      <c r="K7215" s="28" t="s">
        <v>7231</v>
      </c>
      <c r="L7215" s="28" t="s">
        <v>42</v>
      </c>
    </row>
    <row r="7216" spans="1:12" s="1" customFormat="1" ht="19.7" customHeight="1" x14ac:dyDescent="0.2">
      <c r="A7216" s="22" t="s">
        <v>7</v>
      </c>
      <c r="B7216" s="23">
        <v>44586</v>
      </c>
      <c r="C7216" s="24">
        <v>44586.711489884001</v>
      </c>
      <c r="D7216" s="22" t="s">
        <v>9</v>
      </c>
      <c r="E7216" s="22" t="s">
        <v>20</v>
      </c>
      <c r="F7216" s="25">
        <v>10.194000000000001</v>
      </c>
      <c r="G7216" s="22" t="s">
        <v>40</v>
      </c>
      <c r="H7216" s="26">
        <v>9</v>
      </c>
      <c r="I7216" s="27">
        <v>91.75</v>
      </c>
      <c r="J7216" s="22" t="s">
        <v>24</v>
      </c>
      <c r="K7216" s="22" t="s">
        <v>7232</v>
      </c>
      <c r="L7216" s="22" t="s">
        <v>42</v>
      </c>
    </row>
    <row r="7217" spans="1:12" s="1" customFormat="1" ht="19.7" customHeight="1" x14ac:dyDescent="0.2">
      <c r="A7217" s="28" t="s">
        <v>7</v>
      </c>
      <c r="B7217" s="29">
        <v>44586</v>
      </c>
      <c r="C7217" s="30">
        <v>44586.711489884903</v>
      </c>
      <c r="D7217" s="28" t="s">
        <v>9</v>
      </c>
      <c r="E7217" s="28" t="s">
        <v>20</v>
      </c>
      <c r="F7217" s="31">
        <v>10.194000000000001</v>
      </c>
      <c r="G7217" s="28" t="s">
        <v>40</v>
      </c>
      <c r="H7217" s="32">
        <v>27</v>
      </c>
      <c r="I7217" s="33">
        <v>275.24</v>
      </c>
      <c r="J7217" s="28" t="s">
        <v>24</v>
      </c>
      <c r="K7217" s="28" t="s">
        <v>7233</v>
      </c>
      <c r="L7217" s="28" t="s">
        <v>42</v>
      </c>
    </row>
    <row r="7218" spans="1:12" s="1" customFormat="1" ht="19.7" customHeight="1" x14ac:dyDescent="0.2">
      <c r="A7218" s="22" t="s">
        <v>7</v>
      </c>
      <c r="B7218" s="23">
        <v>44586</v>
      </c>
      <c r="C7218" s="24">
        <v>44586.711489885201</v>
      </c>
      <c r="D7218" s="22" t="s">
        <v>9</v>
      </c>
      <c r="E7218" s="22" t="s">
        <v>20</v>
      </c>
      <c r="F7218" s="25">
        <v>10.194000000000001</v>
      </c>
      <c r="G7218" s="22" t="s">
        <v>40</v>
      </c>
      <c r="H7218" s="26">
        <v>28</v>
      </c>
      <c r="I7218" s="27">
        <v>285.43</v>
      </c>
      <c r="J7218" s="22" t="s">
        <v>24</v>
      </c>
      <c r="K7218" s="22" t="s">
        <v>7234</v>
      </c>
      <c r="L7218" s="22" t="s">
        <v>42</v>
      </c>
    </row>
    <row r="7219" spans="1:12" s="1" customFormat="1" ht="19.7" customHeight="1" x14ac:dyDescent="0.2">
      <c r="A7219" s="28" t="s">
        <v>7</v>
      </c>
      <c r="B7219" s="29">
        <v>44586</v>
      </c>
      <c r="C7219" s="30">
        <v>44586.711489885703</v>
      </c>
      <c r="D7219" s="28" t="s">
        <v>9</v>
      </c>
      <c r="E7219" s="28" t="s">
        <v>20</v>
      </c>
      <c r="F7219" s="31">
        <v>10.194000000000001</v>
      </c>
      <c r="G7219" s="28" t="s">
        <v>40</v>
      </c>
      <c r="H7219" s="32">
        <v>13</v>
      </c>
      <c r="I7219" s="33">
        <v>132.52000000000001</v>
      </c>
      <c r="J7219" s="28" t="s">
        <v>24</v>
      </c>
      <c r="K7219" s="28" t="s">
        <v>7235</v>
      </c>
      <c r="L7219" s="28" t="s">
        <v>42</v>
      </c>
    </row>
    <row r="7220" spans="1:12" s="1" customFormat="1" ht="19.7" customHeight="1" x14ac:dyDescent="0.2">
      <c r="A7220" s="22" t="s">
        <v>7</v>
      </c>
      <c r="B7220" s="23">
        <v>44586</v>
      </c>
      <c r="C7220" s="24">
        <v>44586.711489951602</v>
      </c>
      <c r="D7220" s="22" t="s">
        <v>9</v>
      </c>
      <c r="E7220" s="22" t="s">
        <v>26</v>
      </c>
      <c r="F7220" s="25">
        <v>106.74</v>
      </c>
      <c r="G7220" s="22" t="s">
        <v>40</v>
      </c>
      <c r="H7220" s="26">
        <v>280</v>
      </c>
      <c r="I7220" s="27">
        <v>29887.200000000001</v>
      </c>
      <c r="J7220" s="22" t="s">
        <v>23</v>
      </c>
      <c r="K7220" s="22" t="s">
        <v>7236</v>
      </c>
      <c r="L7220" s="22" t="s">
        <v>42</v>
      </c>
    </row>
    <row r="7221" spans="1:12" s="1" customFormat="1" ht="19.7" customHeight="1" x14ac:dyDescent="0.2">
      <c r="A7221" s="28" t="s">
        <v>7</v>
      </c>
      <c r="B7221" s="29">
        <v>44586</v>
      </c>
      <c r="C7221" s="30">
        <v>44586.7114899546</v>
      </c>
      <c r="D7221" s="28" t="s">
        <v>9</v>
      </c>
      <c r="E7221" s="28" t="s">
        <v>26</v>
      </c>
      <c r="F7221" s="31">
        <v>106.74</v>
      </c>
      <c r="G7221" s="28" t="s">
        <v>40</v>
      </c>
      <c r="H7221" s="32">
        <v>750</v>
      </c>
      <c r="I7221" s="33">
        <v>80055</v>
      </c>
      <c r="J7221" s="28" t="s">
        <v>23</v>
      </c>
      <c r="K7221" s="28" t="s">
        <v>7237</v>
      </c>
      <c r="L7221" s="28" t="s">
        <v>42</v>
      </c>
    </row>
    <row r="7222" spans="1:12" s="1" customFormat="1" ht="19.7" customHeight="1" x14ac:dyDescent="0.2">
      <c r="A7222" s="22" t="s">
        <v>7</v>
      </c>
      <c r="B7222" s="23">
        <v>44586</v>
      </c>
      <c r="C7222" s="24">
        <v>44586.711618245601</v>
      </c>
      <c r="D7222" s="22" t="s">
        <v>9</v>
      </c>
      <c r="E7222" s="22" t="s">
        <v>26</v>
      </c>
      <c r="F7222" s="25">
        <v>106.78</v>
      </c>
      <c r="G7222" s="22" t="s">
        <v>40</v>
      </c>
      <c r="H7222" s="26">
        <v>221</v>
      </c>
      <c r="I7222" s="27">
        <v>23598.38</v>
      </c>
      <c r="J7222" s="22" t="s">
        <v>24</v>
      </c>
      <c r="K7222" s="22" t="s">
        <v>7238</v>
      </c>
      <c r="L7222" s="22" t="s">
        <v>42</v>
      </c>
    </row>
    <row r="7223" spans="1:12" s="1" customFormat="1" ht="19.7" customHeight="1" x14ac:dyDescent="0.2">
      <c r="A7223" s="28" t="s">
        <v>7</v>
      </c>
      <c r="B7223" s="29">
        <v>44586</v>
      </c>
      <c r="C7223" s="30">
        <v>44586.711618245601</v>
      </c>
      <c r="D7223" s="28" t="s">
        <v>9</v>
      </c>
      <c r="E7223" s="28" t="s">
        <v>26</v>
      </c>
      <c r="F7223" s="31">
        <v>106.78</v>
      </c>
      <c r="G7223" s="28" t="s">
        <v>40</v>
      </c>
      <c r="H7223" s="32">
        <v>210</v>
      </c>
      <c r="I7223" s="33">
        <v>22423.8</v>
      </c>
      <c r="J7223" s="28" t="s">
        <v>24</v>
      </c>
      <c r="K7223" s="28" t="s">
        <v>7239</v>
      </c>
      <c r="L7223" s="28" t="s">
        <v>42</v>
      </c>
    </row>
    <row r="7224" spans="1:12" s="1" customFormat="1" ht="19.7" customHeight="1" x14ac:dyDescent="0.2">
      <c r="A7224" s="22" t="s">
        <v>7</v>
      </c>
      <c r="B7224" s="23">
        <v>44586</v>
      </c>
      <c r="C7224" s="24">
        <v>44586.711699593703</v>
      </c>
      <c r="D7224" s="22" t="s">
        <v>9</v>
      </c>
      <c r="E7224" s="22" t="s">
        <v>26</v>
      </c>
      <c r="F7224" s="25">
        <v>106.78</v>
      </c>
      <c r="G7224" s="22" t="s">
        <v>40</v>
      </c>
      <c r="H7224" s="26">
        <v>12</v>
      </c>
      <c r="I7224" s="27">
        <v>1281.3599999999999</v>
      </c>
      <c r="J7224" s="22" t="s">
        <v>24</v>
      </c>
      <c r="K7224" s="22" t="s">
        <v>7240</v>
      </c>
      <c r="L7224" s="22" t="s">
        <v>42</v>
      </c>
    </row>
    <row r="7225" spans="1:12" s="1" customFormat="1" ht="19.7" customHeight="1" x14ac:dyDescent="0.2">
      <c r="A7225" s="28" t="s">
        <v>7</v>
      </c>
      <c r="B7225" s="29">
        <v>44586</v>
      </c>
      <c r="C7225" s="30">
        <v>44586.711699593703</v>
      </c>
      <c r="D7225" s="28" t="s">
        <v>9</v>
      </c>
      <c r="E7225" s="28" t="s">
        <v>26</v>
      </c>
      <c r="F7225" s="31">
        <v>106.78</v>
      </c>
      <c r="G7225" s="28" t="s">
        <v>40</v>
      </c>
      <c r="H7225" s="32">
        <v>210</v>
      </c>
      <c r="I7225" s="33">
        <v>22423.8</v>
      </c>
      <c r="J7225" s="28" t="s">
        <v>24</v>
      </c>
      <c r="K7225" s="28" t="s">
        <v>7241</v>
      </c>
      <c r="L7225" s="28" t="s">
        <v>42</v>
      </c>
    </row>
    <row r="7226" spans="1:12" s="1" customFormat="1" ht="19.7" customHeight="1" x14ac:dyDescent="0.2">
      <c r="A7226" s="22" t="s">
        <v>7</v>
      </c>
      <c r="B7226" s="23">
        <v>44586</v>
      </c>
      <c r="C7226" s="24">
        <v>44586.711699593703</v>
      </c>
      <c r="D7226" s="22" t="s">
        <v>9</v>
      </c>
      <c r="E7226" s="22" t="s">
        <v>26</v>
      </c>
      <c r="F7226" s="25">
        <v>106.78</v>
      </c>
      <c r="G7226" s="22" t="s">
        <v>40</v>
      </c>
      <c r="H7226" s="26">
        <v>221</v>
      </c>
      <c r="I7226" s="27">
        <v>23598.38</v>
      </c>
      <c r="J7226" s="22" t="s">
        <v>24</v>
      </c>
      <c r="K7226" s="22" t="s">
        <v>7242</v>
      </c>
      <c r="L7226" s="22" t="s">
        <v>42</v>
      </c>
    </row>
    <row r="7227" spans="1:12" s="1" customFormat="1" ht="19.7" customHeight="1" x14ac:dyDescent="0.2">
      <c r="A7227" s="28" t="s">
        <v>7</v>
      </c>
      <c r="B7227" s="29">
        <v>44586</v>
      </c>
      <c r="C7227" s="30">
        <v>44586.711799959397</v>
      </c>
      <c r="D7227" s="28" t="s">
        <v>9</v>
      </c>
      <c r="E7227" s="28" t="s">
        <v>26</v>
      </c>
      <c r="F7227" s="31">
        <v>106.78</v>
      </c>
      <c r="G7227" s="28" t="s">
        <v>40</v>
      </c>
      <c r="H7227" s="32">
        <v>499</v>
      </c>
      <c r="I7227" s="33">
        <v>53283.22</v>
      </c>
      <c r="J7227" s="28" t="s">
        <v>24</v>
      </c>
      <c r="K7227" s="28" t="s">
        <v>7243</v>
      </c>
      <c r="L7227" s="28" t="s">
        <v>42</v>
      </c>
    </row>
    <row r="7228" spans="1:12" s="1" customFormat="1" ht="19.7" customHeight="1" x14ac:dyDescent="0.2">
      <c r="A7228" s="22" t="s">
        <v>7</v>
      </c>
      <c r="B7228" s="23">
        <v>44586</v>
      </c>
      <c r="C7228" s="24">
        <v>44586.711799960998</v>
      </c>
      <c r="D7228" s="22" t="s">
        <v>9</v>
      </c>
      <c r="E7228" s="22" t="s">
        <v>26</v>
      </c>
      <c r="F7228" s="25">
        <v>106.78</v>
      </c>
      <c r="G7228" s="22" t="s">
        <v>40</v>
      </c>
      <c r="H7228" s="26">
        <v>4013</v>
      </c>
      <c r="I7228" s="27">
        <v>428508.14</v>
      </c>
      <c r="J7228" s="22" t="s">
        <v>24</v>
      </c>
      <c r="K7228" s="22" t="s">
        <v>7244</v>
      </c>
      <c r="L7228" s="22" t="s">
        <v>42</v>
      </c>
    </row>
    <row r="7229" spans="1:12" s="1" customFormat="1" ht="19.7" customHeight="1" x14ac:dyDescent="0.2">
      <c r="A7229" s="28" t="s">
        <v>7</v>
      </c>
      <c r="B7229" s="29">
        <v>44586</v>
      </c>
      <c r="C7229" s="30">
        <v>44586.711799961202</v>
      </c>
      <c r="D7229" s="28" t="s">
        <v>9</v>
      </c>
      <c r="E7229" s="28" t="s">
        <v>26</v>
      </c>
      <c r="F7229" s="31">
        <v>106.78</v>
      </c>
      <c r="G7229" s="28" t="s">
        <v>40</v>
      </c>
      <c r="H7229" s="32">
        <v>139</v>
      </c>
      <c r="I7229" s="33">
        <v>14842.42</v>
      </c>
      <c r="J7229" s="28" t="s">
        <v>24</v>
      </c>
      <c r="K7229" s="28" t="s">
        <v>7245</v>
      </c>
      <c r="L7229" s="28" t="s">
        <v>42</v>
      </c>
    </row>
    <row r="7230" spans="1:12" s="1" customFormat="1" ht="19.7" customHeight="1" x14ac:dyDescent="0.2">
      <c r="A7230" s="22" t="s">
        <v>7</v>
      </c>
      <c r="B7230" s="23">
        <v>44586</v>
      </c>
      <c r="C7230" s="24">
        <v>44586.7117999642</v>
      </c>
      <c r="D7230" s="22" t="s">
        <v>9</v>
      </c>
      <c r="E7230" s="22" t="s">
        <v>26</v>
      </c>
      <c r="F7230" s="25">
        <v>106.78</v>
      </c>
      <c r="G7230" s="22" t="s">
        <v>40</v>
      </c>
      <c r="H7230" s="26">
        <v>381</v>
      </c>
      <c r="I7230" s="27">
        <v>40683.18</v>
      </c>
      <c r="J7230" s="22" t="s">
        <v>24</v>
      </c>
      <c r="K7230" s="22" t="s">
        <v>7246</v>
      </c>
      <c r="L7230" s="22" t="s">
        <v>42</v>
      </c>
    </row>
    <row r="7231" spans="1:12" s="1" customFormat="1" ht="19.7" customHeight="1" x14ac:dyDescent="0.2">
      <c r="A7231" s="28" t="s">
        <v>7</v>
      </c>
      <c r="B7231" s="29">
        <v>44586</v>
      </c>
      <c r="C7231" s="30">
        <v>44586.711799967401</v>
      </c>
      <c r="D7231" s="28" t="s">
        <v>9</v>
      </c>
      <c r="E7231" s="28" t="s">
        <v>26</v>
      </c>
      <c r="F7231" s="31">
        <v>106.78</v>
      </c>
      <c r="G7231" s="28" t="s">
        <v>40</v>
      </c>
      <c r="H7231" s="32">
        <v>2800</v>
      </c>
      <c r="I7231" s="33">
        <v>298984</v>
      </c>
      <c r="J7231" s="28" t="s">
        <v>24</v>
      </c>
      <c r="K7231" s="28" t="s">
        <v>7247</v>
      </c>
      <c r="L7231" s="28" t="s">
        <v>42</v>
      </c>
    </row>
    <row r="7232" spans="1:12" s="1" customFormat="1" ht="19.7" customHeight="1" x14ac:dyDescent="0.2">
      <c r="A7232" s="22" t="s">
        <v>7</v>
      </c>
      <c r="B7232" s="23">
        <v>44586</v>
      </c>
      <c r="C7232" s="24">
        <v>44586.711799968398</v>
      </c>
      <c r="D7232" s="22" t="s">
        <v>9</v>
      </c>
      <c r="E7232" s="22" t="s">
        <v>26</v>
      </c>
      <c r="F7232" s="25">
        <v>106.78</v>
      </c>
      <c r="G7232" s="22" t="s">
        <v>40</v>
      </c>
      <c r="H7232" s="26">
        <v>27</v>
      </c>
      <c r="I7232" s="27">
        <v>2883.06</v>
      </c>
      <c r="J7232" s="22" t="s">
        <v>24</v>
      </c>
      <c r="K7232" s="22" t="s">
        <v>7248</v>
      </c>
      <c r="L7232" s="22" t="s">
        <v>42</v>
      </c>
    </row>
    <row r="7233" spans="1:12" s="1" customFormat="1" ht="19.7" customHeight="1" x14ac:dyDescent="0.2">
      <c r="A7233" s="28" t="s">
        <v>7</v>
      </c>
      <c r="B7233" s="29">
        <v>44586</v>
      </c>
      <c r="C7233" s="30">
        <v>44586.7117999689</v>
      </c>
      <c r="D7233" s="28" t="s">
        <v>9</v>
      </c>
      <c r="E7233" s="28" t="s">
        <v>26</v>
      </c>
      <c r="F7233" s="31">
        <v>106.78</v>
      </c>
      <c r="G7233" s="28" t="s">
        <v>40</v>
      </c>
      <c r="H7233" s="32">
        <v>15</v>
      </c>
      <c r="I7233" s="33">
        <v>1601.7</v>
      </c>
      <c r="J7233" s="28" t="s">
        <v>24</v>
      </c>
      <c r="K7233" s="28" t="s">
        <v>7249</v>
      </c>
      <c r="L7233" s="28" t="s">
        <v>42</v>
      </c>
    </row>
    <row r="7234" spans="1:12" s="1" customFormat="1" ht="19.7" customHeight="1" x14ac:dyDescent="0.2">
      <c r="A7234" s="22" t="s">
        <v>7</v>
      </c>
      <c r="B7234" s="23">
        <v>44586</v>
      </c>
      <c r="C7234" s="24">
        <v>44586.711799969002</v>
      </c>
      <c r="D7234" s="22" t="s">
        <v>9</v>
      </c>
      <c r="E7234" s="22" t="s">
        <v>26</v>
      </c>
      <c r="F7234" s="25">
        <v>106.78</v>
      </c>
      <c r="G7234" s="22" t="s">
        <v>40</v>
      </c>
      <c r="H7234" s="26">
        <v>11</v>
      </c>
      <c r="I7234" s="27">
        <v>1174.58</v>
      </c>
      <c r="J7234" s="22" t="s">
        <v>24</v>
      </c>
      <c r="K7234" s="22" t="s">
        <v>7250</v>
      </c>
      <c r="L7234" s="22" t="s">
        <v>42</v>
      </c>
    </row>
    <row r="7235" spans="1:12" s="1" customFormat="1" ht="19.7" customHeight="1" x14ac:dyDescent="0.2">
      <c r="A7235" s="28" t="s">
        <v>7</v>
      </c>
      <c r="B7235" s="29">
        <v>44586</v>
      </c>
      <c r="C7235" s="30">
        <v>44586.711799969496</v>
      </c>
      <c r="D7235" s="28" t="s">
        <v>9</v>
      </c>
      <c r="E7235" s="28" t="s">
        <v>26</v>
      </c>
      <c r="F7235" s="31">
        <v>106.78</v>
      </c>
      <c r="G7235" s="28" t="s">
        <v>40</v>
      </c>
      <c r="H7235" s="32">
        <v>17</v>
      </c>
      <c r="I7235" s="33">
        <v>1815.26</v>
      </c>
      <c r="J7235" s="28" t="s">
        <v>24</v>
      </c>
      <c r="K7235" s="28" t="s">
        <v>7251</v>
      </c>
      <c r="L7235" s="28" t="s">
        <v>42</v>
      </c>
    </row>
    <row r="7236" spans="1:12" s="1" customFormat="1" ht="19.7" customHeight="1" x14ac:dyDescent="0.2">
      <c r="A7236" s="22" t="s">
        <v>7</v>
      </c>
      <c r="B7236" s="23">
        <v>44586</v>
      </c>
      <c r="C7236" s="24">
        <v>44586.711800157202</v>
      </c>
      <c r="D7236" s="22" t="s">
        <v>9</v>
      </c>
      <c r="E7236" s="22" t="s">
        <v>26</v>
      </c>
      <c r="F7236" s="25">
        <v>106.78</v>
      </c>
      <c r="G7236" s="22" t="s">
        <v>40</v>
      </c>
      <c r="H7236" s="26">
        <v>1122</v>
      </c>
      <c r="I7236" s="27">
        <v>119807.16</v>
      </c>
      <c r="J7236" s="22" t="s">
        <v>24</v>
      </c>
      <c r="K7236" s="22" t="s">
        <v>7252</v>
      </c>
      <c r="L7236" s="22" t="s">
        <v>42</v>
      </c>
    </row>
    <row r="7237" spans="1:12" s="1" customFormat="1" ht="19.7" customHeight="1" x14ac:dyDescent="0.2">
      <c r="A7237" s="28" t="s">
        <v>7</v>
      </c>
      <c r="B7237" s="29">
        <v>44586</v>
      </c>
      <c r="C7237" s="30">
        <v>44586.711800157202</v>
      </c>
      <c r="D7237" s="28" t="s">
        <v>9</v>
      </c>
      <c r="E7237" s="28" t="s">
        <v>26</v>
      </c>
      <c r="F7237" s="31">
        <v>106.78</v>
      </c>
      <c r="G7237" s="28" t="s">
        <v>40</v>
      </c>
      <c r="H7237" s="32">
        <v>3405</v>
      </c>
      <c r="I7237" s="33">
        <v>363585.9</v>
      </c>
      <c r="J7237" s="28" t="s">
        <v>24</v>
      </c>
      <c r="K7237" s="28" t="s">
        <v>7253</v>
      </c>
      <c r="L7237" s="28" t="s">
        <v>42</v>
      </c>
    </row>
    <row r="7238" spans="1:12" s="1" customFormat="1" ht="19.7" customHeight="1" x14ac:dyDescent="0.2">
      <c r="A7238" s="22" t="s">
        <v>7</v>
      </c>
      <c r="B7238" s="23">
        <v>44586</v>
      </c>
      <c r="C7238" s="24">
        <v>44586.7118001587</v>
      </c>
      <c r="D7238" s="22" t="s">
        <v>9</v>
      </c>
      <c r="E7238" s="22" t="s">
        <v>26</v>
      </c>
      <c r="F7238" s="25">
        <v>106.78</v>
      </c>
      <c r="G7238" s="22" t="s">
        <v>40</v>
      </c>
      <c r="H7238" s="26">
        <v>32</v>
      </c>
      <c r="I7238" s="27">
        <v>3416.96</v>
      </c>
      <c r="J7238" s="22" t="s">
        <v>24</v>
      </c>
      <c r="K7238" s="22" t="s">
        <v>7254</v>
      </c>
      <c r="L7238" s="22" t="s">
        <v>42</v>
      </c>
    </row>
    <row r="7239" spans="1:12" s="1" customFormat="1" ht="19.7" customHeight="1" x14ac:dyDescent="0.2">
      <c r="A7239" s="28" t="s">
        <v>7</v>
      </c>
      <c r="B7239" s="29">
        <v>44586</v>
      </c>
      <c r="C7239" s="30">
        <v>44586.711800158897</v>
      </c>
      <c r="D7239" s="28" t="s">
        <v>9</v>
      </c>
      <c r="E7239" s="28" t="s">
        <v>26</v>
      </c>
      <c r="F7239" s="31">
        <v>106.78</v>
      </c>
      <c r="G7239" s="28" t="s">
        <v>40</v>
      </c>
      <c r="H7239" s="32">
        <v>1246</v>
      </c>
      <c r="I7239" s="33">
        <v>133047.88</v>
      </c>
      <c r="J7239" s="28" t="s">
        <v>24</v>
      </c>
      <c r="K7239" s="28" t="s">
        <v>7255</v>
      </c>
      <c r="L7239" s="28" t="s">
        <v>42</v>
      </c>
    </row>
    <row r="7240" spans="1:12" s="1" customFormat="1" ht="19.7" customHeight="1" x14ac:dyDescent="0.2">
      <c r="A7240" s="22" t="s">
        <v>7</v>
      </c>
      <c r="B7240" s="23">
        <v>44586</v>
      </c>
      <c r="C7240" s="24">
        <v>44586.711800159101</v>
      </c>
      <c r="D7240" s="22" t="s">
        <v>9</v>
      </c>
      <c r="E7240" s="22" t="s">
        <v>26</v>
      </c>
      <c r="F7240" s="25">
        <v>106.78</v>
      </c>
      <c r="G7240" s="22" t="s">
        <v>40</v>
      </c>
      <c r="H7240" s="26">
        <v>54</v>
      </c>
      <c r="I7240" s="27">
        <v>5766.12</v>
      </c>
      <c r="J7240" s="22" t="s">
        <v>24</v>
      </c>
      <c r="K7240" s="22" t="s">
        <v>7256</v>
      </c>
      <c r="L7240" s="22" t="s">
        <v>42</v>
      </c>
    </row>
    <row r="7241" spans="1:12" s="1" customFormat="1" ht="19.7" customHeight="1" x14ac:dyDescent="0.2">
      <c r="A7241" s="28" t="s">
        <v>7</v>
      </c>
      <c r="B7241" s="29">
        <v>44586</v>
      </c>
      <c r="C7241" s="30">
        <v>44586.711827954903</v>
      </c>
      <c r="D7241" s="28" t="s">
        <v>9</v>
      </c>
      <c r="E7241" s="28" t="s">
        <v>20</v>
      </c>
      <c r="F7241" s="31">
        <v>10.194000000000001</v>
      </c>
      <c r="G7241" s="28" t="s">
        <v>40</v>
      </c>
      <c r="H7241" s="32">
        <v>1700</v>
      </c>
      <c r="I7241" s="33">
        <v>17329.8</v>
      </c>
      <c r="J7241" s="28" t="s">
        <v>24</v>
      </c>
      <c r="K7241" s="28" t="s">
        <v>7257</v>
      </c>
      <c r="L7241" s="28" t="s">
        <v>42</v>
      </c>
    </row>
    <row r="7242" spans="1:12" s="1" customFormat="1" ht="19.7" customHeight="1" x14ac:dyDescent="0.2">
      <c r="A7242" s="22" t="s">
        <v>7</v>
      </c>
      <c r="B7242" s="23">
        <v>44586</v>
      </c>
      <c r="C7242" s="24">
        <v>44586.711827956096</v>
      </c>
      <c r="D7242" s="22" t="s">
        <v>9</v>
      </c>
      <c r="E7242" s="22" t="s">
        <v>20</v>
      </c>
      <c r="F7242" s="25">
        <v>10.194000000000001</v>
      </c>
      <c r="G7242" s="22" t="s">
        <v>40</v>
      </c>
      <c r="H7242" s="26">
        <v>76</v>
      </c>
      <c r="I7242" s="27">
        <v>774.74</v>
      </c>
      <c r="J7242" s="22" t="s">
        <v>24</v>
      </c>
      <c r="K7242" s="22" t="s">
        <v>7258</v>
      </c>
      <c r="L7242" s="22" t="s">
        <v>42</v>
      </c>
    </row>
    <row r="7243" spans="1:12" s="1" customFormat="1" ht="19.7" customHeight="1" x14ac:dyDescent="0.2">
      <c r="A7243" s="28" t="s">
        <v>7</v>
      </c>
      <c r="B7243" s="29">
        <v>44586</v>
      </c>
      <c r="C7243" s="30">
        <v>44586.711828164203</v>
      </c>
      <c r="D7243" s="28" t="s">
        <v>9</v>
      </c>
      <c r="E7243" s="28" t="s">
        <v>20</v>
      </c>
      <c r="F7243" s="31">
        <v>10.194000000000001</v>
      </c>
      <c r="G7243" s="28" t="s">
        <v>40</v>
      </c>
      <c r="H7243" s="32">
        <v>2116</v>
      </c>
      <c r="I7243" s="33">
        <v>21570.5</v>
      </c>
      <c r="J7243" s="28" t="s">
        <v>24</v>
      </c>
      <c r="K7243" s="28" t="s">
        <v>7259</v>
      </c>
      <c r="L7243" s="28" t="s">
        <v>42</v>
      </c>
    </row>
    <row r="7244" spans="1:12" s="1" customFormat="1" ht="19.7" customHeight="1" x14ac:dyDescent="0.2">
      <c r="A7244" s="22" t="s">
        <v>7</v>
      </c>
      <c r="B7244" s="23">
        <v>44586</v>
      </c>
      <c r="C7244" s="24">
        <v>44586.711828164203</v>
      </c>
      <c r="D7244" s="22" t="s">
        <v>9</v>
      </c>
      <c r="E7244" s="22" t="s">
        <v>20</v>
      </c>
      <c r="F7244" s="25">
        <v>10.194000000000001</v>
      </c>
      <c r="G7244" s="22" t="s">
        <v>40</v>
      </c>
      <c r="H7244" s="26">
        <v>551</v>
      </c>
      <c r="I7244" s="27">
        <v>5616.89</v>
      </c>
      <c r="J7244" s="22" t="s">
        <v>24</v>
      </c>
      <c r="K7244" s="22" t="s">
        <v>7260</v>
      </c>
      <c r="L7244" s="22" t="s">
        <v>42</v>
      </c>
    </row>
    <row r="7245" spans="1:12" s="1" customFormat="1" ht="19.7" customHeight="1" x14ac:dyDescent="0.2">
      <c r="A7245" s="28" t="s">
        <v>7</v>
      </c>
      <c r="B7245" s="29">
        <v>44586</v>
      </c>
      <c r="C7245" s="30">
        <v>44586.711828164203</v>
      </c>
      <c r="D7245" s="28" t="s">
        <v>9</v>
      </c>
      <c r="E7245" s="28" t="s">
        <v>20</v>
      </c>
      <c r="F7245" s="31">
        <v>10.194000000000001</v>
      </c>
      <c r="G7245" s="28" t="s">
        <v>40</v>
      </c>
      <c r="H7245" s="32">
        <v>65</v>
      </c>
      <c r="I7245" s="33">
        <v>662.61</v>
      </c>
      <c r="J7245" s="28" t="s">
        <v>24</v>
      </c>
      <c r="K7245" s="28" t="s">
        <v>7261</v>
      </c>
      <c r="L7245" s="28" t="s">
        <v>42</v>
      </c>
    </row>
    <row r="7246" spans="1:12" s="1" customFormat="1" ht="19.7" customHeight="1" x14ac:dyDescent="0.2">
      <c r="A7246" s="22" t="s">
        <v>7</v>
      </c>
      <c r="B7246" s="23">
        <v>44586</v>
      </c>
      <c r="C7246" s="24">
        <v>44586.711828164203</v>
      </c>
      <c r="D7246" s="22" t="s">
        <v>9</v>
      </c>
      <c r="E7246" s="22" t="s">
        <v>20</v>
      </c>
      <c r="F7246" s="25">
        <v>10.194000000000001</v>
      </c>
      <c r="G7246" s="22" t="s">
        <v>40</v>
      </c>
      <c r="H7246" s="26">
        <v>11</v>
      </c>
      <c r="I7246" s="27">
        <v>112.13</v>
      </c>
      <c r="J7246" s="22" t="s">
        <v>24</v>
      </c>
      <c r="K7246" s="22" t="s">
        <v>7262</v>
      </c>
      <c r="L7246" s="22" t="s">
        <v>42</v>
      </c>
    </row>
    <row r="7247" spans="1:12" s="1" customFormat="1" ht="19.7" customHeight="1" x14ac:dyDescent="0.2">
      <c r="A7247" s="28" t="s">
        <v>7</v>
      </c>
      <c r="B7247" s="29">
        <v>44586</v>
      </c>
      <c r="C7247" s="30">
        <v>44586.712327938803</v>
      </c>
      <c r="D7247" s="28" t="s">
        <v>9</v>
      </c>
      <c r="E7247" s="28" t="s">
        <v>26</v>
      </c>
      <c r="F7247" s="31">
        <v>106.74</v>
      </c>
      <c r="G7247" s="28" t="s">
        <v>40</v>
      </c>
      <c r="H7247" s="32">
        <v>3801</v>
      </c>
      <c r="I7247" s="33">
        <v>405718.74</v>
      </c>
      <c r="J7247" s="28" t="s">
        <v>23</v>
      </c>
      <c r="K7247" s="28" t="s">
        <v>7263</v>
      </c>
      <c r="L7247" s="28" t="s">
        <v>42</v>
      </c>
    </row>
    <row r="7248" spans="1:12" s="1" customFormat="1" ht="19.7" customHeight="1" x14ac:dyDescent="0.2">
      <c r="A7248" s="22" t="s">
        <v>7</v>
      </c>
      <c r="B7248" s="23">
        <v>44586</v>
      </c>
      <c r="C7248" s="24">
        <v>44586.712328813403</v>
      </c>
      <c r="D7248" s="22" t="s">
        <v>9</v>
      </c>
      <c r="E7248" s="22" t="s">
        <v>20</v>
      </c>
      <c r="F7248" s="25">
        <v>10.194000000000001</v>
      </c>
      <c r="G7248" s="22" t="s">
        <v>40</v>
      </c>
      <c r="H7248" s="26">
        <v>107</v>
      </c>
      <c r="I7248" s="27">
        <v>1090.76</v>
      </c>
      <c r="J7248" s="22" t="s">
        <v>24</v>
      </c>
      <c r="K7248" s="22" t="s">
        <v>7264</v>
      </c>
      <c r="L7248" s="22" t="s">
        <v>42</v>
      </c>
    </row>
    <row r="7249" spans="1:12" s="1" customFormat="1" ht="19.7" customHeight="1" x14ac:dyDescent="0.2">
      <c r="A7249" s="28" t="s">
        <v>7</v>
      </c>
      <c r="B7249" s="29">
        <v>44586</v>
      </c>
      <c r="C7249" s="30">
        <v>44586.712328813701</v>
      </c>
      <c r="D7249" s="28" t="s">
        <v>9</v>
      </c>
      <c r="E7249" s="28" t="s">
        <v>20</v>
      </c>
      <c r="F7249" s="31">
        <v>10.194000000000001</v>
      </c>
      <c r="G7249" s="28" t="s">
        <v>40</v>
      </c>
      <c r="H7249" s="32">
        <v>58</v>
      </c>
      <c r="I7249" s="33">
        <v>591.25</v>
      </c>
      <c r="J7249" s="28" t="s">
        <v>24</v>
      </c>
      <c r="K7249" s="28" t="s">
        <v>7265</v>
      </c>
      <c r="L7249" s="28" t="s">
        <v>42</v>
      </c>
    </row>
    <row r="7250" spans="1:12" s="1" customFormat="1" ht="19.7" customHeight="1" x14ac:dyDescent="0.2">
      <c r="A7250" s="22" t="s">
        <v>7</v>
      </c>
      <c r="B7250" s="23">
        <v>44586</v>
      </c>
      <c r="C7250" s="24">
        <v>44586.7123291592</v>
      </c>
      <c r="D7250" s="22" t="s">
        <v>9</v>
      </c>
      <c r="E7250" s="22" t="s">
        <v>20</v>
      </c>
      <c r="F7250" s="25">
        <v>10.194000000000001</v>
      </c>
      <c r="G7250" s="22" t="s">
        <v>40</v>
      </c>
      <c r="H7250" s="26">
        <v>165</v>
      </c>
      <c r="I7250" s="27">
        <v>1682.01</v>
      </c>
      <c r="J7250" s="22" t="s">
        <v>24</v>
      </c>
      <c r="K7250" s="22" t="s">
        <v>7266</v>
      </c>
      <c r="L7250" s="22" t="s">
        <v>42</v>
      </c>
    </row>
    <row r="7251" spans="1:12" s="1" customFormat="1" ht="19.7" customHeight="1" x14ac:dyDescent="0.2">
      <c r="A7251" s="28" t="s">
        <v>7</v>
      </c>
      <c r="B7251" s="29">
        <v>44586</v>
      </c>
      <c r="C7251" s="30">
        <v>44586.712329525297</v>
      </c>
      <c r="D7251" s="28" t="s">
        <v>9</v>
      </c>
      <c r="E7251" s="28" t="s">
        <v>20</v>
      </c>
      <c r="F7251" s="31">
        <v>10.194000000000001</v>
      </c>
      <c r="G7251" s="28" t="s">
        <v>40</v>
      </c>
      <c r="H7251" s="32">
        <v>164</v>
      </c>
      <c r="I7251" s="33">
        <v>1671.82</v>
      </c>
      <c r="J7251" s="28" t="s">
        <v>24</v>
      </c>
      <c r="K7251" s="28" t="s">
        <v>7267</v>
      </c>
      <c r="L7251" s="28" t="s">
        <v>42</v>
      </c>
    </row>
    <row r="7252" spans="1:12" s="1" customFormat="1" ht="19.7" customHeight="1" x14ac:dyDescent="0.2">
      <c r="A7252" s="22" t="s">
        <v>7</v>
      </c>
      <c r="B7252" s="23">
        <v>44586</v>
      </c>
      <c r="C7252" s="24">
        <v>44586.712329897397</v>
      </c>
      <c r="D7252" s="22" t="s">
        <v>9</v>
      </c>
      <c r="E7252" s="22" t="s">
        <v>20</v>
      </c>
      <c r="F7252" s="25">
        <v>10.194000000000001</v>
      </c>
      <c r="G7252" s="22" t="s">
        <v>40</v>
      </c>
      <c r="H7252" s="26">
        <v>165</v>
      </c>
      <c r="I7252" s="27">
        <v>1682.01</v>
      </c>
      <c r="J7252" s="22" t="s">
        <v>24</v>
      </c>
      <c r="K7252" s="22" t="s">
        <v>7268</v>
      </c>
      <c r="L7252" s="22" t="s">
        <v>42</v>
      </c>
    </row>
    <row r="7253" spans="1:12" s="1" customFormat="1" ht="19.7" customHeight="1" x14ac:dyDescent="0.2">
      <c r="A7253" s="28" t="s">
        <v>7</v>
      </c>
      <c r="B7253" s="29">
        <v>44586</v>
      </c>
      <c r="C7253" s="30">
        <v>44586.712330353002</v>
      </c>
      <c r="D7253" s="28" t="s">
        <v>9</v>
      </c>
      <c r="E7253" s="28" t="s">
        <v>20</v>
      </c>
      <c r="F7253" s="31">
        <v>10.194000000000001</v>
      </c>
      <c r="G7253" s="28" t="s">
        <v>40</v>
      </c>
      <c r="H7253" s="32">
        <v>165</v>
      </c>
      <c r="I7253" s="33">
        <v>1682.01</v>
      </c>
      <c r="J7253" s="28" t="s">
        <v>24</v>
      </c>
      <c r="K7253" s="28" t="s">
        <v>7269</v>
      </c>
      <c r="L7253" s="28" t="s">
        <v>42</v>
      </c>
    </row>
    <row r="7254" spans="1:12" s="1" customFormat="1" ht="19.7" customHeight="1" x14ac:dyDescent="0.2">
      <c r="A7254" s="22" t="s">
        <v>7</v>
      </c>
      <c r="B7254" s="23">
        <v>44586</v>
      </c>
      <c r="C7254" s="24">
        <v>44586.712332459603</v>
      </c>
      <c r="D7254" s="22" t="s">
        <v>9</v>
      </c>
      <c r="E7254" s="22" t="s">
        <v>20</v>
      </c>
      <c r="F7254" s="25">
        <v>10.194000000000001</v>
      </c>
      <c r="G7254" s="22" t="s">
        <v>40</v>
      </c>
      <c r="H7254" s="26">
        <v>165</v>
      </c>
      <c r="I7254" s="27">
        <v>1682.01</v>
      </c>
      <c r="J7254" s="22" t="s">
        <v>24</v>
      </c>
      <c r="K7254" s="22" t="s">
        <v>7270</v>
      </c>
      <c r="L7254" s="22" t="s">
        <v>42</v>
      </c>
    </row>
    <row r="7255" spans="1:12" s="1" customFormat="1" ht="19.7" customHeight="1" x14ac:dyDescent="0.2">
      <c r="A7255" s="28" t="s">
        <v>7</v>
      </c>
      <c r="B7255" s="29">
        <v>44586</v>
      </c>
      <c r="C7255" s="30">
        <v>44586.712333243799</v>
      </c>
      <c r="D7255" s="28" t="s">
        <v>9</v>
      </c>
      <c r="E7255" s="28" t="s">
        <v>20</v>
      </c>
      <c r="F7255" s="31">
        <v>10.194000000000001</v>
      </c>
      <c r="G7255" s="28" t="s">
        <v>40</v>
      </c>
      <c r="H7255" s="32">
        <v>156</v>
      </c>
      <c r="I7255" s="33">
        <v>1590.26</v>
      </c>
      <c r="J7255" s="28" t="s">
        <v>24</v>
      </c>
      <c r="K7255" s="28" t="s">
        <v>7271</v>
      </c>
      <c r="L7255" s="28" t="s">
        <v>42</v>
      </c>
    </row>
    <row r="7256" spans="1:12" s="1" customFormat="1" ht="19.7" customHeight="1" x14ac:dyDescent="0.2">
      <c r="A7256" s="22" t="s">
        <v>7</v>
      </c>
      <c r="B7256" s="23">
        <v>44586</v>
      </c>
      <c r="C7256" s="24">
        <v>44586.712333245203</v>
      </c>
      <c r="D7256" s="22" t="s">
        <v>9</v>
      </c>
      <c r="E7256" s="22" t="s">
        <v>20</v>
      </c>
      <c r="F7256" s="25">
        <v>10.194000000000001</v>
      </c>
      <c r="G7256" s="22" t="s">
        <v>40</v>
      </c>
      <c r="H7256" s="26">
        <v>9</v>
      </c>
      <c r="I7256" s="27">
        <v>91.75</v>
      </c>
      <c r="J7256" s="22" t="s">
        <v>24</v>
      </c>
      <c r="K7256" s="22" t="s">
        <v>7272</v>
      </c>
      <c r="L7256" s="22" t="s">
        <v>42</v>
      </c>
    </row>
    <row r="7257" spans="1:12" s="1" customFormat="1" ht="19.7" customHeight="1" x14ac:dyDescent="0.2">
      <c r="A7257" s="28" t="s">
        <v>7</v>
      </c>
      <c r="B7257" s="29">
        <v>44586</v>
      </c>
      <c r="C7257" s="30">
        <v>44586.712333672796</v>
      </c>
      <c r="D7257" s="28" t="s">
        <v>9</v>
      </c>
      <c r="E7257" s="28" t="s">
        <v>20</v>
      </c>
      <c r="F7257" s="31">
        <v>10.194000000000001</v>
      </c>
      <c r="G7257" s="28" t="s">
        <v>40</v>
      </c>
      <c r="H7257" s="32">
        <v>26</v>
      </c>
      <c r="I7257" s="33">
        <v>265.04000000000002</v>
      </c>
      <c r="J7257" s="28" t="s">
        <v>24</v>
      </c>
      <c r="K7257" s="28" t="s">
        <v>7273</v>
      </c>
      <c r="L7257" s="28" t="s">
        <v>42</v>
      </c>
    </row>
    <row r="7258" spans="1:12" s="1" customFormat="1" ht="19.7" customHeight="1" x14ac:dyDescent="0.2">
      <c r="A7258" s="22" t="s">
        <v>7</v>
      </c>
      <c r="B7258" s="23">
        <v>44586</v>
      </c>
      <c r="C7258" s="24">
        <v>44586.712333674201</v>
      </c>
      <c r="D7258" s="22" t="s">
        <v>9</v>
      </c>
      <c r="E7258" s="22" t="s">
        <v>20</v>
      </c>
      <c r="F7258" s="25">
        <v>10.194000000000001</v>
      </c>
      <c r="G7258" s="22" t="s">
        <v>40</v>
      </c>
      <c r="H7258" s="26">
        <v>70</v>
      </c>
      <c r="I7258" s="27">
        <v>713.58</v>
      </c>
      <c r="J7258" s="22" t="s">
        <v>24</v>
      </c>
      <c r="K7258" s="22" t="s">
        <v>7274</v>
      </c>
      <c r="L7258" s="22" t="s">
        <v>42</v>
      </c>
    </row>
    <row r="7259" spans="1:12" s="1" customFormat="1" ht="19.7" customHeight="1" x14ac:dyDescent="0.2">
      <c r="A7259" s="28" t="s">
        <v>7</v>
      </c>
      <c r="B7259" s="29">
        <v>44586</v>
      </c>
      <c r="C7259" s="30">
        <v>44586.712333675598</v>
      </c>
      <c r="D7259" s="28" t="s">
        <v>9</v>
      </c>
      <c r="E7259" s="28" t="s">
        <v>20</v>
      </c>
      <c r="F7259" s="31">
        <v>10.194000000000001</v>
      </c>
      <c r="G7259" s="28" t="s">
        <v>40</v>
      </c>
      <c r="H7259" s="32">
        <v>11</v>
      </c>
      <c r="I7259" s="33">
        <v>112.13</v>
      </c>
      <c r="J7259" s="28" t="s">
        <v>24</v>
      </c>
      <c r="K7259" s="28" t="s">
        <v>7275</v>
      </c>
      <c r="L7259" s="28" t="s">
        <v>42</v>
      </c>
    </row>
    <row r="7260" spans="1:12" s="1" customFormat="1" ht="19.7" customHeight="1" x14ac:dyDescent="0.2">
      <c r="A7260" s="22" t="s">
        <v>7</v>
      </c>
      <c r="B7260" s="23">
        <v>44586</v>
      </c>
      <c r="C7260" s="24">
        <v>44586.712333812</v>
      </c>
      <c r="D7260" s="22" t="s">
        <v>9</v>
      </c>
      <c r="E7260" s="22" t="s">
        <v>20</v>
      </c>
      <c r="F7260" s="25">
        <v>10.194000000000001</v>
      </c>
      <c r="G7260" s="22" t="s">
        <v>40</v>
      </c>
      <c r="H7260" s="26">
        <v>57</v>
      </c>
      <c r="I7260" s="27">
        <v>581.05999999999995</v>
      </c>
      <c r="J7260" s="22" t="s">
        <v>24</v>
      </c>
      <c r="K7260" s="22" t="s">
        <v>7276</v>
      </c>
      <c r="L7260" s="22" t="s">
        <v>42</v>
      </c>
    </row>
    <row r="7261" spans="1:12" s="1" customFormat="1" ht="19.7" customHeight="1" x14ac:dyDescent="0.2">
      <c r="A7261" s="28" t="s">
        <v>7</v>
      </c>
      <c r="B7261" s="29">
        <v>44586</v>
      </c>
      <c r="C7261" s="30">
        <v>44586.712334043397</v>
      </c>
      <c r="D7261" s="28" t="s">
        <v>9</v>
      </c>
      <c r="E7261" s="28" t="s">
        <v>20</v>
      </c>
      <c r="F7261" s="31">
        <v>10.194000000000001</v>
      </c>
      <c r="G7261" s="28" t="s">
        <v>40</v>
      </c>
      <c r="H7261" s="32">
        <v>25</v>
      </c>
      <c r="I7261" s="33">
        <v>254.85</v>
      </c>
      <c r="J7261" s="28" t="s">
        <v>24</v>
      </c>
      <c r="K7261" s="28" t="s">
        <v>7277</v>
      </c>
      <c r="L7261" s="28" t="s">
        <v>42</v>
      </c>
    </row>
    <row r="7262" spans="1:12" s="1" customFormat="1" ht="19.7" customHeight="1" x14ac:dyDescent="0.2">
      <c r="A7262" s="22" t="s">
        <v>7</v>
      </c>
      <c r="B7262" s="23">
        <v>44586</v>
      </c>
      <c r="C7262" s="24">
        <v>44586.712334044802</v>
      </c>
      <c r="D7262" s="22" t="s">
        <v>9</v>
      </c>
      <c r="E7262" s="22" t="s">
        <v>20</v>
      </c>
      <c r="F7262" s="25">
        <v>10.194000000000001</v>
      </c>
      <c r="G7262" s="22" t="s">
        <v>40</v>
      </c>
      <c r="H7262" s="26">
        <v>25</v>
      </c>
      <c r="I7262" s="27">
        <v>254.85</v>
      </c>
      <c r="J7262" s="22" t="s">
        <v>24</v>
      </c>
      <c r="K7262" s="22" t="s">
        <v>7278</v>
      </c>
      <c r="L7262" s="22" t="s">
        <v>42</v>
      </c>
    </row>
    <row r="7263" spans="1:12" s="1" customFormat="1" ht="19.7" customHeight="1" x14ac:dyDescent="0.2">
      <c r="A7263" s="28" t="s">
        <v>7</v>
      </c>
      <c r="B7263" s="29">
        <v>44586</v>
      </c>
      <c r="C7263" s="30">
        <v>44586.712334857599</v>
      </c>
      <c r="D7263" s="28" t="s">
        <v>9</v>
      </c>
      <c r="E7263" s="28" t="s">
        <v>20</v>
      </c>
      <c r="F7263" s="31">
        <v>10.194000000000001</v>
      </c>
      <c r="G7263" s="28" t="s">
        <v>40</v>
      </c>
      <c r="H7263" s="32">
        <v>35</v>
      </c>
      <c r="I7263" s="33">
        <v>356.79</v>
      </c>
      <c r="J7263" s="28" t="s">
        <v>24</v>
      </c>
      <c r="K7263" s="28" t="s">
        <v>7279</v>
      </c>
      <c r="L7263" s="28" t="s">
        <v>42</v>
      </c>
    </row>
    <row r="7264" spans="1:12" s="1" customFormat="1" ht="19.7" customHeight="1" x14ac:dyDescent="0.2">
      <c r="A7264" s="22" t="s">
        <v>7</v>
      </c>
      <c r="B7264" s="23">
        <v>44586</v>
      </c>
      <c r="C7264" s="24">
        <v>44586.712334859003</v>
      </c>
      <c r="D7264" s="22" t="s">
        <v>9</v>
      </c>
      <c r="E7264" s="22" t="s">
        <v>20</v>
      </c>
      <c r="F7264" s="25">
        <v>10.194000000000001</v>
      </c>
      <c r="G7264" s="22" t="s">
        <v>40</v>
      </c>
      <c r="H7264" s="26">
        <v>46</v>
      </c>
      <c r="I7264" s="27">
        <v>468.92</v>
      </c>
      <c r="J7264" s="22" t="s">
        <v>24</v>
      </c>
      <c r="K7264" s="22" t="s">
        <v>7280</v>
      </c>
      <c r="L7264" s="22" t="s">
        <v>42</v>
      </c>
    </row>
    <row r="7265" spans="1:12" s="1" customFormat="1" ht="19.7" customHeight="1" x14ac:dyDescent="0.2">
      <c r="A7265" s="28" t="s">
        <v>7</v>
      </c>
      <c r="B7265" s="29">
        <v>44586</v>
      </c>
      <c r="C7265" s="30">
        <v>44586.712334860298</v>
      </c>
      <c r="D7265" s="28" t="s">
        <v>9</v>
      </c>
      <c r="E7265" s="28" t="s">
        <v>20</v>
      </c>
      <c r="F7265" s="31">
        <v>10.194000000000001</v>
      </c>
      <c r="G7265" s="28" t="s">
        <v>40</v>
      </c>
      <c r="H7265" s="32">
        <v>10</v>
      </c>
      <c r="I7265" s="33">
        <v>101.94</v>
      </c>
      <c r="J7265" s="28" t="s">
        <v>24</v>
      </c>
      <c r="K7265" s="28" t="s">
        <v>7281</v>
      </c>
      <c r="L7265" s="28" t="s">
        <v>42</v>
      </c>
    </row>
    <row r="7266" spans="1:12" s="1" customFormat="1" ht="19.7" customHeight="1" x14ac:dyDescent="0.2">
      <c r="A7266" s="22" t="s">
        <v>7</v>
      </c>
      <c r="B7266" s="23">
        <v>44586</v>
      </c>
      <c r="C7266" s="24">
        <v>44586.712334953198</v>
      </c>
      <c r="D7266" s="22" t="s">
        <v>9</v>
      </c>
      <c r="E7266" s="22" t="s">
        <v>20</v>
      </c>
      <c r="F7266" s="25">
        <v>10.194000000000001</v>
      </c>
      <c r="G7266" s="22" t="s">
        <v>40</v>
      </c>
      <c r="H7266" s="26">
        <v>7</v>
      </c>
      <c r="I7266" s="27">
        <v>71.36</v>
      </c>
      <c r="J7266" s="22" t="s">
        <v>24</v>
      </c>
      <c r="K7266" s="22" t="s">
        <v>7282</v>
      </c>
      <c r="L7266" s="22" t="s">
        <v>42</v>
      </c>
    </row>
    <row r="7267" spans="1:12" s="1" customFormat="1" ht="19.7" customHeight="1" x14ac:dyDescent="0.2">
      <c r="A7267" s="28" t="s">
        <v>7</v>
      </c>
      <c r="B7267" s="29">
        <v>44586</v>
      </c>
      <c r="C7267" s="30">
        <v>44586.712335783202</v>
      </c>
      <c r="D7267" s="28" t="s">
        <v>9</v>
      </c>
      <c r="E7267" s="28" t="s">
        <v>20</v>
      </c>
      <c r="F7267" s="31">
        <v>10.194000000000001</v>
      </c>
      <c r="G7267" s="28" t="s">
        <v>40</v>
      </c>
      <c r="H7267" s="32">
        <v>15</v>
      </c>
      <c r="I7267" s="33">
        <v>152.91</v>
      </c>
      <c r="J7267" s="28" t="s">
        <v>24</v>
      </c>
      <c r="K7267" s="28" t="s">
        <v>7283</v>
      </c>
      <c r="L7267" s="28" t="s">
        <v>42</v>
      </c>
    </row>
    <row r="7268" spans="1:12" s="1" customFormat="1" ht="19.7" customHeight="1" x14ac:dyDescent="0.2">
      <c r="A7268" s="22" t="s">
        <v>7</v>
      </c>
      <c r="B7268" s="23">
        <v>44586</v>
      </c>
      <c r="C7268" s="24">
        <v>44586.712335784599</v>
      </c>
      <c r="D7268" s="22" t="s">
        <v>9</v>
      </c>
      <c r="E7268" s="22" t="s">
        <v>20</v>
      </c>
      <c r="F7268" s="25">
        <v>10.194000000000001</v>
      </c>
      <c r="G7268" s="22" t="s">
        <v>40</v>
      </c>
      <c r="H7268" s="26">
        <v>57</v>
      </c>
      <c r="I7268" s="27">
        <v>581.05999999999995</v>
      </c>
      <c r="J7268" s="22" t="s">
        <v>24</v>
      </c>
      <c r="K7268" s="22" t="s">
        <v>7284</v>
      </c>
      <c r="L7268" s="22" t="s">
        <v>42</v>
      </c>
    </row>
    <row r="7269" spans="1:12" s="1" customFormat="1" ht="19.7" customHeight="1" x14ac:dyDescent="0.2">
      <c r="A7269" s="28" t="s">
        <v>7</v>
      </c>
      <c r="B7269" s="29">
        <v>44586</v>
      </c>
      <c r="C7269" s="30">
        <v>44586.7123357858</v>
      </c>
      <c r="D7269" s="28" t="s">
        <v>9</v>
      </c>
      <c r="E7269" s="28" t="s">
        <v>20</v>
      </c>
      <c r="F7269" s="31">
        <v>10.194000000000001</v>
      </c>
      <c r="G7269" s="28" t="s">
        <v>40</v>
      </c>
      <c r="H7269" s="32">
        <v>15</v>
      </c>
      <c r="I7269" s="33">
        <v>152.91</v>
      </c>
      <c r="J7269" s="28" t="s">
        <v>24</v>
      </c>
      <c r="K7269" s="28" t="s">
        <v>7285</v>
      </c>
      <c r="L7269" s="28" t="s">
        <v>42</v>
      </c>
    </row>
    <row r="7270" spans="1:12" s="1" customFormat="1" ht="19.7" customHeight="1" x14ac:dyDescent="0.2">
      <c r="A7270" s="22" t="s">
        <v>7</v>
      </c>
      <c r="B7270" s="23">
        <v>44586</v>
      </c>
      <c r="C7270" s="24">
        <v>44586.712336411001</v>
      </c>
      <c r="D7270" s="22" t="s">
        <v>9</v>
      </c>
      <c r="E7270" s="22" t="s">
        <v>20</v>
      </c>
      <c r="F7270" s="25">
        <v>10.194000000000001</v>
      </c>
      <c r="G7270" s="22" t="s">
        <v>40</v>
      </c>
      <c r="H7270" s="26">
        <v>21</v>
      </c>
      <c r="I7270" s="27">
        <v>214.07</v>
      </c>
      <c r="J7270" s="22" t="s">
        <v>24</v>
      </c>
      <c r="K7270" s="22" t="s">
        <v>7286</v>
      </c>
      <c r="L7270" s="22" t="s">
        <v>42</v>
      </c>
    </row>
    <row r="7271" spans="1:12" s="1" customFormat="1" ht="19.7" customHeight="1" x14ac:dyDescent="0.2">
      <c r="A7271" s="28" t="s">
        <v>7</v>
      </c>
      <c r="B7271" s="29">
        <v>44586</v>
      </c>
      <c r="C7271" s="30">
        <v>44586.712336412602</v>
      </c>
      <c r="D7271" s="28" t="s">
        <v>9</v>
      </c>
      <c r="E7271" s="28" t="s">
        <v>20</v>
      </c>
      <c r="F7271" s="31">
        <v>10.194000000000001</v>
      </c>
      <c r="G7271" s="28" t="s">
        <v>40</v>
      </c>
      <c r="H7271" s="32">
        <v>52</v>
      </c>
      <c r="I7271" s="33">
        <v>530.09</v>
      </c>
      <c r="J7271" s="28" t="s">
        <v>24</v>
      </c>
      <c r="K7271" s="28" t="s">
        <v>7287</v>
      </c>
      <c r="L7271" s="28" t="s">
        <v>42</v>
      </c>
    </row>
    <row r="7272" spans="1:12" s="1" customFormat="1" ht="19.7" customHeight="1" x14ac:dyDescent="0.2">
      <c r="A7272" s="22" t="s">
        <v>7</v>
      </c>
      <c r="B7272" s="23">
        <v>44586</v>
      </c>
      <c r="C7272" s="24">
        <v>44586.712336413701</v>
      </c>
      <c r="D7272" s="22" t="s">
        <v>9</v>
      </c>
      <c r="E7272" s="22" t="s">
        <v>20</v>
      </c>
      <c r="F7272" s="25">
        <v>10.194000000000001</v>
      </c>
      <c r="G7272" s="22" t="s">
        <v>40</v>
      </c>
      <c r="H7272" s="26">
        <v>10</v>
      </c>
      <c r="I7272" s="27">
        <v>101.94</v>
      </c>
      <c r="J7272" s="22" t="s">
        <v>24</v>
      </c>
      <c r="K7272" s="22" t="s">
        <v>7288</v>
      </c>
      <c r="L7272" s="22" t="s">
        <v>42</v>
      </c>
    </row>
    <row r="7273" spans="1:12" s="1" customFormat="1" ht="19.7" customHeight="1" x14ac:dyDescent="0.2">
      <c r="A7273" s="28" t="s">
        <v>7</v>
      </c>
      <c r="B7273" s="29">
        <v>44586</v>
      </c>
      <c r="C7273" s="30">
        <v>44586.712337977602</v>
      </c>
      <c r="D7273" s="28" t="s">
        <v>9</v>
      </c>
      <c r="E7273" s="28" t="s">
        <v>20</v>
      </c>
      <c r="F7273" s="31">
        <v>10.194000000000001</v>
      </c>
      <c r="G7273" s="28" t="s">
        <v>40</v>
      </c>
      <c r="H7273" s="32">
        <v>77</v>
      </c>
      <c r="I7273" s="33">
        <v>784.94</v>
      </c>
      <c r="J7273" s="28" t="s">
        <v>24</v>
      </c>
      <c r="K7273" s="28" t="s">
        <v>7289</v>
      </c>
      <c r="L7273" s="28" t="s">
        <v>42</v>
      </c>
    </row>
    <row r="7274" spans="1:12" s="1" customFormat="1" ht="19.7" customHeight="1" x14ac:dyDescent="0.2">
      <c r="A7274" s="22" t="s">
        <v>7</v>
      </c>
      <c r="B7274" s="23">
        <v>44586</v>
      </c>
      <c r="C7274" s="24">
        <v>44586.712337985198</v>
      </c>
      <c r="D7274" s="22" t="s">
        <v>9</v>
      </c>
      <c r="E7274" s="22" t="s">
        <v>20</v>
      </c>
      <c r="F7274" s="25">
        <v>10.194000000000001</v>
      </c>
      <c r="G7274" s="22" t="s">
        <v>40</v>
      </c>
      <c r="H7274" s="26">
        <v>13</v>
      </c>
      <c r="I7274" s="27">
        <v>132.52000000000001</v>
      </c>
      <c r="J7274" s="22" t="s">
        <v>24</v>
      </c>
      <c r="K7274" s="22" t="s">
        <v>7290</v>
      </c>
      <c r="L7274" s="22" t="s">
        <v>42</v>
      </c>
    </row>
    <row r="7275" spans="1:12" s="1" customFormat="1" ht="19.7" customHeight="1" x14ac:dyDescent="0.2">
      <c r="A7275" s="28" t="s">
        <v>7</v>
      </c>
      <c r="B7275" s="29">
        <v>44586</v>
      </c>
      <c r="C7275" s="30">
        <v>44586.712337986501</v>
      </c>
      <c r="D7275" s="28" t="s">
        <v>9</v>
      </c>
      <c r="E7275" s="28" t="s">
        <v>20</v>
      </c>
      <c r="F7275" s="31">
        <v>10.194000000000001</v>
      </c>
      <c r="G7275" s="28" t="s">
        <v>40</v>
      </c>
      <c r="H7275" s="32">
        <v>6</v>
      </c>
      <c r="I7275" s="33">
        <v>61.16</v>
      </c>
      <c r="J7275" s="28" t="s">
        <v>24</v>
      </c>
      <c r="K7275" s="28" t="s">
        <v>7291</v>
      </c>
      <c r="L7275" s="28" t="s">
        <v>42</v>
      </c>
    </row>
    <row r="7276" spans="1:12" s="1" customFormat="1" ht="19.7" customHeight="1" x14ac:dyDescent="0.2">
      <c r="A7276" s="22" t="s">
        <v>7</v>
      </c>
      <c r="B7276" s="23">
        <v>44586</v>
      </c>
      <c r="C7276" s="24">
        <v>44586.712341130798</v>
      </c>
      <c r="D7276" s="22" t="s">
        <v>9</v>
      </c>
      <c r="E7276" s="22" t="s">
        <v>20</v>
      </c>
      <c r="F7276" s="25">
        <v>10.194000000000001</v>
      </c>
      <c r="G7276" s="22" t="s">
        <v>40</v>
      </c>
      <c r="H7276" s="26">
        <v>21</v>
      </c>
      <c r="I7276" s="27">
        <v>214.07</v>
      </c>
      <c r="J7276" s="22" t="s">
        <v>24</v>
      </c>
      <c r="K7276" s="22" t="s">
        <v>7292</v>
      </c>
      <c r="L7276" s="22" t="s">
        <v>42</v>
      </c>
    </row>
    <row r="7277" spans="1:12" s="1" customFormat="1" ht="19.7" customHeight="1" x14ac:dyDescent="0.2">
      <c r="A7277" s="28" t="s">
        <v>7</v>
      </c>
      <c r="B7277" s="29">
        <v>44586</v>
      </c>
      <c r="C7277" s="30">
        <v>44586.712341132297</v>
      </c>
      <c r="D7277" s="28" t="s">
        <v>9</v>
      </c>
      <c r="E7277" s="28" t="s">
        <v>20</v>
      </c>
      <c r="F7277" s="31">
        <v>10.194000000000001</v>
      </c>
      <c r="G7277" s="28" t="s">
        <v>40</v>
      </c>
      <c r="H7277" s="32">
        <v>71</v>
      </c>
      <c r="I7277" s="33">
        <v>723.77</v>
      </c>
      <c r="J7277" s="28" t="s">
        <v>24</v>
      </c>
      <c r="K7277" s="28" t="s">
        <v>7293</v>
      </c>
      <c r="L7277" s="28" t="s">
        <v>42</v>
      </c>
    </row>
    <row r="7278" spans="1:12" s="1" customFormat="1" ht="19.7" customHeight="1" x14ac:dyDescent="0.2">
      <c r="A7278" s="22" t="s">
        <v>7</v>
      </c>
      <c r="B7278" s="23">
        <v>44586</v>
      </c>
      <c r="C7278" s="24">
        <v>44586.7123411336</v>
      </c>
      <c r="D7278" s="22" t="s">
        <v>9</v>
      </c>
      <c r="E7278" s="22" t="s">
        <v>20</v>
      </c>
      <c r="F7278" s="25">
        <v>10.194000000000001</v>
      </c>
      <c r="G7278" s="22" t="s">
        <v>40</v>
      </c>
      <c r="H7278" s="26">
        <v>14</v>
      </c>
      <c r="I7278" s="27">
        <v>142.72</v>
      </c>
      <c r="J7278" s="22" t="s">
        <v>24</v>
      </c>
      <c r="K7278" s="22" t="s">
        <v>7294</v>
      </c>
      <c r="L7278" s="22" t="s">
        <v>42</v>
      </c>
    </row>
    <row r="7279" spans="1:12" s="1" customFormat="1" ht="19.7" customHeight="1" x14ac:dyDescent="0.2">
      <c r="A7279" s="28" t="s">
        <v>7</v>
      </c>
      <c r="B7279" s="29">
        <v>44586</v>
      </c>
      <c r="C7279" s="30">
        <v>44586.712341603903</v>
      </c>
      <c r="D7279" s="28" t="s">
        <v>9</v>
      </c>
      <c r="E7279" s="28" t="s">
        <v>20</v>
      </c>
      <c r="F7279" s="31">
        <v>10.194000000000001</v>
      </c>
      <c r="G7279" s="28" t="s">
        <v>40</v>
      </c>
      <c r="H7279" s="32">
        <v>71</v>
      </c>
      <c r="I7279" s="33">
        <v>723.77</v>
      </c>
      <c r="J7279" s="28" t="s">
        <v>24</v>
      </c>
      <c r="K7279" s="28" t="s">
        <v>7295</v>
      </c>
      <c r="L7279" s="28" t="s">
        <v>42</v>
      </c>
    </row>
    <row r="7280" spans="1:12" s="1" customFormat="1" ht="19.7" customHeight="1" x14ac:dyDescent="0.2">
      <c r="A7280" s="22" t="s">
        <v>7</v>
      </c>
      <c r="B7280" s="23">
        <v>44586</v>
      </c>
      <c r="C7280" s="24">
        <v>44586.712341605402</v>
      </c>
      <c r="D7280" s="22" t="s">
        <v>9</v>
      </c>
      <c r="E7280" s="22" t="s">
        <v>20</v>
      </c>
      <c r="F7280" s="25">
        <v>10.194000000000001</v>
      </c>
      <c r="G7280" s="22" t="s">
        <v>40</v>
      </c>
      <c r="H7280" s="26">
        <v>39</v>
      </c>
      <c r="I7280" s="27">
        <v>397.57</v>
      </c>
      <c r="J7280" s="22" t="s">
        <v>24</v>
      </c>
      <c r="K7280" s="22" t="s">
        <v>7296</v>
      </c>
      <c r="L7280" s="22" t="s">
        <v>42</v>
      </c>
    </row>
    <row r="7281" spans="1:12" s="1" customFormat="1" ht="19.7" customHeight="1" x14ac:dyDescent="0.2">
      <c r="A7281" s="28" t="s">
        <v>7</v>
      </c>
      <c r="B7281" s="29">
        <v>44586</v>
      </c>
      <c r="C7281" s="30">
        <v>44586.712344793501</v>
      </c>
      <c r="D7281" s="28" t="s">
        <v>9</v>
      </c>
      <c r="E7281" s="28" t="s">
        <v>20</v>
      </c>
      <c r="F7281" s="31">
        <v>10.194000000000001</v>
      </c>
      <c r="G7281" s="28" t="s">
        <v>40</v>
      </c>
      <c r="H7281" s="32">
        <v>21</v>
      </c>
      <c r="I7281" s="33">
        <v>214.07</v>
      </c>
      <c r="J7281" s="28" t="s">
        <v>24</v>
      </c>
      <c r="K7281" s="28" t="s">
        <v>7297</v>
      </c>
      <c r="L7281" s="28" t="s">
        <v>42</v>
      </c>
    </row>
    <row r="7282" spans="1:12" s="1" customFormat="1" ht="19.7" customHeight="1" x14ac:dyDescent="0.2">
      <c r="A7282" s="22" t="s">
        <v>7</v>
      </c>
      <c r="B7282" s="23">
        <v>44586</v>
      </c>
      <c r="C7282" s="24">
        <v>44586.712344794098</v>
      </c>
      <c r="D7282" s="22" t="s">
        <v>9</v>
      </c>
      <c r="E7282" s="22" t="s">
        <v>20</v>
      </c>
      <c r="F7282" s="25">
        <v>10.194000000000001</v>
      </c>
      <c r="G7282" s="22" t="s">
        <v>40</v>
      </c>
      <c r="H7282" s="26">
        <v>19</v>
      </c>
      <c r="I7282" s="27">
        <v>193.69</v>
      </c>
      <c r="J7282" s="22" t="s">
        <v>24</v>
      </c>
      <c r="K7282" s="22" t="s">
        <v>7298</v>
      </c>
      <c r="L7282" s="22" t="s">
        <v>42</v>
      </c>
    </row>
    <row r="7283" spans="1:12" s="1" customFormat="1" ht="19.7" customHeight="1" x14ac:dyDescent="0.2">
      <c r="A7283" s="28" t="s">
        <v>7</v>
      </c>
      <c r="B7283" s="29">
        <v>44586</v>
      </c>
      <c r="C7283" s="30">
        <v>44586.712344795</v>
      </c>
      <c r="D7283" s="28" t="s">
        <v>9</v>
      </c>
      <c r="E7283" s="28" t="s">
        <v>20</v>
      </c>
      <c r="F7283" s="31">
        <v>10.194000000000001</v>
      </c>
      <c r="G7283" s="28" t="s">
        <v>40</v>
      </c>
      <c r="H7283" s="32">
        <v>50</v>
      </c>
      <c r="I7283" s="33">
        <v>509.7</v>
      </c>
      <c r="J7283" s="28" t="s">
        <v>24</v>
      </c>
      <c r="K7283" s="28" t="s">
        <v>7299</v>
      </c>
      <c r="L7283" s="28" t="s">
        <v>42</v>
      </c>
    </row>
    <row r="7284" spans="1:12" s="1" customFormat="1" ht="19.7" customHeight="1" x14ac:dyDescent="0.2">
      <c r="A7284" s="22" t="s">
        <v>7</v>
      </c>
      <c r="B7284" s="23">
        <v>44586</v>
      </c>
      <c r="C7284" s="24">
        <v>44586.712347509601</v>
      </c>
      <c r="D7284" s="22" t="s">
        <v>9</v>
      </c>
      <c r="E7284" s="22" t="s">
        <v>20</v>
      </c>
      <c r="F7284" s="25">
        <v>10.194000000000001</v>
      </c>
      <c r="G7284" s="22" t="s">
        <v>40</v>
      </c>
      <c r="H7284" s="26">
        <v>38</v>
      </c>
      <c r="I7284" s="27">
        <v>387.37</v>
      </c>
      <c r="J7284" s="22" t="s">
        <v>24</v>
      </c>
      <c r="K7284" s="22" t="s">
        <v>7300</v>
      </c>
      <c r="L7284" s="22" t="s">
        <v>42</v>
      </c>
    </row>
    <row r="7285" spans="1:12" s="1" customFormat="1" ht="19.7" customHeight="1" x14ac:dyDescent="0.2">
      <c r="A7285" s="28" t="s">
        <v>7</v>
      </c>
      <c r="B7285" s="29">
        <v>44586</v>
      </c>
      <c r="C7285" s="30">
        <v>44586.712361233302</v>
      </c>
      <c r="D7285" s="28" t="s">
        <v>9</v>
      </c>
      <c r="E7285" s="28" t="s">
        <v>26</v>
      </c>
      <c r="F7285" s="31">
        <v>106.74</v>
      </c>
      <c r="G7285" s="28" t="s">
        <v>40</v>
      </c>
      <c r="H7285" s="32">
        <v>56</v>
      </c>
      <c r="I7285" s="33">
        <v>5977.44</v>
      </c>
      <c r="J7285" s="28" t="s">
        <v>24</v>
      </c>
      <c r="K7285" s="28" t="s">
        <v>7301</v>
      </c>
      <c r="L7285" s="28" t="s">
        <v>42</v>
      </c>
    </row>
    <row r="7286" spans="1:12" s="1" customFormat="1" ht="19.7" customHeight="1" x14ac:dyDescent="0.2">
      <c r="A7286" s="22" t="s">
        <v>7</v>
      </c>
      <c r="B7286" s="23">
        <v>44586</v>
      </c>
      <c r="C7286" s="24">
        <v>44586.712361234997</v>
      </c>
      <c r="D7286" s="22" t="s">
        <v>9</v>
      </c>
      <c r="E7286" s="22" t="s">
        <v>26</v>
      </c>
      <c r="F7286" s="25">
        <v>106.74</v>
      </c>
      <c r="G7286" s="22" t="s">
        <v>40</v>
      </c>
      <c r="H7286" s="26">
        <v>141</v>
      </c>
      <c r="I7286" s="27">
        <v>15050.34</v>
      </c>
      <c r="J7286" s="22" t="s">
        <v>24</v>
      </c>
      <c r="K7286" s="22" t="s">
        <v>7302</v>
      </c>
      <c r="L7286" s="22" t="s">
        <v>42</v>
      </c>
    </row>
    <row r="7287" spans="1:12" s="1" customFormat="1" ht="19.7" customHeight="1" x14ac:dyDescent="0.2">
      <c r="A7287" s="28" t="s">
        <v>7</v>
      </c>
      <c r="B7287" s="29">
        <v>44586</v>
      </c>
      <c r="C7287" s="30">
        <v>44586.712361807397</v>
      </c>
      <c r="D7287" s="28" t="s">
        <v>9</v>
      </c>
      <c r="E7287" s="28" t="s">
        <v>26</v>
      </c>
      <c r="F7287" s="31">
        <v>106.74</v>
      </c>
      <c r="G7287" s="28" t="s">
        <v>40</v>
      </c>
      <c r="H7287" s="32">
        <v>109</v>
      </c>
      <c r="I7287" s="33">
        <v>11634.66</v>
      </c>
      <c r="J7287" s="28" t="s">
        <v>24</v>
      </c>
      <c r="K7287" s="28" t="s">
        <v>7303</v>
      </c>
      <c r="L7287" s="28" t="s">
        <v>42</v>
      </c>
    </row>
    <row r="7288" spans="1:12" s="1" customFormat="1" ht="19.7" customHeight="1" x14ac:dyDescent="0.2">
      <c r="A7288" s="22" t="s">
        <v>7</v>
      </c>
      <c r="B7288" s="23">
        <v>44586</v>
      </c>
      <c r="C7288" s="24">
        <v>44586.712361808903</v>
      </c>
      <c r="D7288" s="22" t="s">
        <v>9</v>
      </c>
      <c r="E7288" s="22" t="s">
        <v>26</v>
      </c>
      <c r="F7288" s="25">
        <v>106.74</v>
      </c>
      <c r="G7288" s="22" t="s">
        <v>40</v>
      </c>
      <c r="H7288" s="26">
        <v>29</v>
      </c>
      <c r="I7288" s="27">
        <v>3095.46</v>
      </c>
      <c r="J7288" s="22" t="s">
        <v>24</v>
      </c>
      <c r="K7288" s="22" t="s">
        <v>7304</v>
      </c>
      <c r="L7288" s="22" t="s">
        <v>42</v>
      </c>
    </row>
    <row r="7289" spans="1:12" s="1" customFormat="1" ht="19.7" customHeight="1" x14ac:dyDescent="0.2">
      <c r="A7289" s="28" t="s">
        <v>7</v>
      </c>
      <c r="B7289" s="29">
        <v>44586</v>
      </c>
      <c r="C7289" s="30">
        <v>44586.712362475097</v>
      </c>
      <c r="D7289" s="28" t="s">
        <v>9</v>
      </c>
      <c r="E7289" s="28" t="s">
        <v>26</v>
      </c>
      <c r="F7289" s="31">
        <v>106.74</v>
      </c>
      <c r="G7289" s="28" t="s">
        <v>40</v>
      </c>
      <c r="H7289" s="32">
        <v>84</v>
      </c>
      <c r="I7289" s="33">
        <v>8966.16</v>
      </c>
      <c r="J7289" s="28" t="s">
        <v>24</v>
      </c>
      <c r="K7289" s="28" t="s">
        <v>7305</v>
      </c>
      <c r="L7289" s="28" t="s">
        <v>42</v>
      </c>
    </row>
    <row r="7290" spans="1:12" s="1" customFormat="1" ht="19.7" customHeight="1" x14ac:dyDescent="0.2">
      <c r="A7290" s="22" t="s">
        <v>7</v>
      </c>
      <c r="B7290" s="23">
        <v>44586</v>
      </c>
      <c r="C7290" s="24">
        <v>44586.712362476501</v>
      </c>
      <c r="D7290" s="22" t="s">
        <v>9</v>
      </c>
      <c r="E7290" s="22" t="s">
        <v>26</v>
      </c>
      <c r="F7290" s="25">
        <v>106.74</v>
      </c>
      <c r="G7290" s="22" t="s">
        <v>40</v>
      </c>
      <c r="H7290" s="26">
        <v>113</v>
      </c>
      <c r="I7290" s="27">
        <v>12061.62</v>
      </c>
      <c r="J7290" s="22" t="s">
        <v>24</v>
      </c>
      <c r="K7290" s="22" t="s">
        <v>7306</v>
      </c>
      <c r="L7290" s="22" t="s">
        <v>42</v>
      </c>
    </row>
    <row r="7291" spans="1:12" s="1" customFormat="1" ht="19.7" customHeight="1" x14ac:dyDescent="0.2">
      <c r="A7291" s="28" t="s">
        <v>7</v>
      </c>
      <c r="B7291" s="29">
        <v>44586</v>
      </c>
      <c r="C7291" s="30">
        <v>44586.712380465302</v>
      </c>
      <c r="D7291" s="28" t="s">
        <v>9</v>
      </c>
      <c r="E7291" s="28" t="s">
        <v>26</v>
      </c>
      <c r="F7291" s="31">
        <v>106.74</v>
      </c>
      <c r="G7291" s="28" t="s">
        <v>40</v>
      </c>
      <c r="H7291" s="32">
        <v>17</v>
      </c>
      <c r="I7291" s="33">
        <v>1814.58</v>
      </c>
      <c r="J7291" s="28" t="s">
        <v>24</v>
      </c>
      <c r="K7291" s="28" t="s">
        <v>7307</v>
      </c>
      <c r="L7291" s="28" t="s">
        <v>42</v>
      </c>
    </row>
    <row r="7292" spans="1:12" s="1" customFormat="1" ht="19.7" customHeight="1" x14ac:dyDescent="0.2">
      <c r="A7292" s="22" t="s">
        <v>7</v>
      </c>
      <c r="B7292" s="23">
        <v>44586</v>
      </c>
      <c r="C7292" s="24">
        <v>44586.712380466597</v>
      </c>
      <c r="D7292" s="22" t="s">
        <v>9</v>
      </c>
      <c r="E7292" s="22" t="s">
        <v>26</v>
      </c>
      <c r="F7292" s="25">
        <v>106.74</v>
      </c>
      <c r="G7292" s="22" t="s">
        <v>40</v>
      </c>
      <c r="H7292" s="26">
        <v>7</v>
      </c>
      <c r="I7292" s="27">
        <v>747.18</v>
      </c>
      <c r="J7292" s="22" t="s">
        <v>24</v>
      </c>
      <c r="K7292" s="22" t="s">
        <v>7308</v>
      </c>
      <c r="L7292" s="22" t="s">
        <v>42</v>
      </c>
    </row>
    <row r="7293" spans="1:12" s="1" customFormat="1" ht="19.7" customHeight="1" x14ac:dyDescent="0.2">
      <c r="A7293" s="28" t="s">
        <v>7</v>
      </c>
      <c r="B7293" s="29">
        <v>44586</v>
      </c>
      <c r="C7293" s="30">
        <v>44586.712380466903</v>
      </c>
      <c r="D7293" s="28" t="s">
        <v>9</v>
      </c>
      <c r="E7293" s="28" t="s">
        <v>26</v>
      </c>
      <c r="F7293" s="31">
        <v>106.74</v>
      </c>
      <c r="G7293" s="28" t="s">
        <v>40</v>
      </c>
      <c r="H7293" s="32">
        <v>121</v>
      </c>
      <c r="I7293" s="33">
        <v>12915.54</v>
      </c>
      <c r="J7293" s="28" t="s">
        <v>24</v>
      </c>
      <c r="K7293" s="28" t="s">
        <v>7309</v>
      </c>
      <c r="L7293" s="28" t="s">
        <v>42</v>
      </c>
    </row>
    <row r="7294" spans="1:12" s="1" customFormat="1" ht="19.7" customHeight="1" x14ac:dyDescent="0.2">
      <c r="A7294" s="22" t="s">
        <v>7</v>
      </c>
      <c r="B7294" s="23">
        <v>44586</v>
      </c>
      <c r="C7294" s="24">
        <v>44586.712380468198</v>
      </c>
      <c r="D7294" s="22" t="s">
        <v>9</v>
      </c>
      <c r="E7294" s="22" t="s">
        <v>26</v>
      </c>
      <c r="F7294" s="25">
        <v>106.74</v>
      </c>
      <c r="G7294" s="22" t="s">
        <v>40</v>
      </c>
      <c r="H7294" s="26">
        <v>50</v>
      </c>
      <c r="I7294" s="27">
        <v>5337</v>
      </c>
      <c r="J7294" s="22" t="s">
        <v>24</v>
      </c>
      <c r="K7294" s="22" t="s">
        <v>7310</v>
      </c>
      <c r="L7294" s="22" t="s">
        <v>42</v>
      </c>
    </row>
    <row r="7295" spans="1:12" s="1" customFormat="1" ht="19.7" customHeight="1" x14ac:dyDescent="0.2">
      <c r="A7295" s="28" t="s">
        <v>7</v>
      </c>
      <c r="B7295" s="29">
        <v>44586</v>
      </c>
      <c r="C7295" s="30">
        <v>44586.712380701298</v>
      </c>
      <c r="D7295" s="28" t="s">
        <v>9</v>
      </c>
      <c r="E7295" s="28" t="s">
        <v>26</v>
      </c>
      <c r="F7295" s="31">
        <v>106.74</v>
      </c>
      <c r="G7295" s="28" t="s">
        <v>40</v>
      </c>
      <c r="H7295" s="32">
        <v>600</v>
      </c>
      <c r="I7295" s="33">
        <v>64044</v>
      </c>
      <c r="J7295" s="28" t="s">
        <v>24</v>
      </c>
      <c r="K7295" s="28" t="s">
        <v>7311</v>
      </c>
      <c r="L7295" s="28" t="s">
        <v>42</v>
      </c>
    </row>
    <row r="7296" spans="1:12" s="1" customFormat="1" ht="19.7" customHeight="1" x14ac:dyDescent="0.2">
      <c r="A7296" s="22" t="s">
        <v>7</v>
      </c>
      <c r="B7296" s="23">
        <v>44586</v>
      </c>
      <c r="C7296" s="24">
        <v>44586.712380766701</v>
      </c>
      <c r="D7296" s="22" t="s">
        <v>9</v>
      </c>
      <c r="E7296" s="22" t="s">
        <v>26</v>
      </c>
      <c r="F7296" s="25">
        <v>106.74</v>
      </c>
      <c r="G7296" s="22" t="s">
        <v>40</v>
      </c>
      <c r="H7296" s="26">
        <v>117</v>
      </c>
      <c r="I7296" s="27">
        <v>12488.58</v>
      </c>
      <c r="J7296" s="22" t="s">
        <v>24</v>
      </c>
      <c r="K7296" s="22" t="s">
        <v>7312</v>
      </c>
      <c r="L7296" s="22" t="s">
        <v>42</v>
      </c>
    </row>
    <row r="7297" spans="1:12" s="1" customFormat="1" ht="19.7" customHeight="1" x14ac:dyDescent="0.2">
      <c r="A7297" s="28" t="s">
        <v>7</v>
      </c>
      <c r="B7297" s="29">
        <v>44586</v>
      </c>
      <c r="C7297" s="30">
        <v>44586.712381067198</v>
      </c>
      <c r="D7297" s="28" t="s">
        <v>9</v>
      </c>
      <c r="E7297" s="28" t="s">
        <v>26</v>
      </c>
      <c r="F7297" s="31">
        <v>106.74</v>
      </c>
      <c r="G7297" s="28" t="s">
        <v>40</v>
      </c>
      <c r="H7297" s="32">
        <v>516</v>
      </c>
      <c r="I7297" s="33">
        <v>55077.84</v>
      </c>
      <c r="J7297" s="28" t="s">
        <v>24</v>
      </c>
      <c r="K7297" s="28" t="s">
        <v>7313</v>
      </c>
      <c r="L7297" s="28" t="s">
        <v>42</v>
      </c>
    </row>
    <row r="7298" spans="1:12" s="1" customFormat="1" ht="19.7" customHeight="1" x14ac:dyDescent="0.2">
      <c r="A7298" s="22" t="s">
        <v>7</v>
      </c>
      <c r="B7298" s="23">
        <v>44586</v>
      </c>
      <c r="C7298" s="24">
        <v>44586.712407822699</v>
      </c>
      <c r="D7298" s="22" t="s">
        <v>9</v>
      </c>
      <c r="E7298" s="22" t="s">
        <v>26</v>
      </c>
      <c r="F7298" s="25">
        <v>106.72</v>
      </c>
      <c r="G7298" s="22" t="s">
        <v>40</v>
      </c>
      <c r="H7298" s="26">
        <v>720</v>
      </c>
      <c r="I7298" s="27">
        <v>76838.399999999994</v>
      </c>
      <c r="J7298" s="22" t="s">
        <v>24</v>
      </c>
      <c r="K7298" s="22" t="s">
        <v>7314</v>
      </c>
      <c r="L7298" s="22" t="s">
        <v>42</v>
      </c>
    </row>
    <row r="7299" spans="1:12" s="1" customFormat="1" ht="19.7" customHeight="1" x14ac:dyDescent="0.2">
      <c r="A7299" s="28" t="s">
        <v>7</v>
      </c>
      <c r="B7299" s="29">
        <v>44586</v>
      </c>
      <c r="C7299" s="30">
        <v>44586.712408846397</v>
      </c>
      <c r="D7299" s="28" t="s">
        <v>9</v>
      </c>
      <c r="E7299" s="28" t="s">
        <v>20</v>
      </c>
      <c r="F7299" s="31">
        <v>10.192</v>
      </c>
      <c r="G7299" s="28" t="s">
        <v>40</v>
      </c>
      <c r="H7299" s="32">
        <v>532</v>
      </c>
      <c r="I7299" s="33">
        <v>5422.14</v>
      </c>
      <c r="J7299" s="28" t="s">
        <v>23</v>
      </c>
      <c r="K7299" s="28" t="s">
        <v>7315</v>
      </c>
      <c r="L7299" s="28" t="s">
        <v>42</v>
      </c>
    </row>
    <row r="7300" spans="1:12" s="1" customFormat="1" ht="19.7" customHeight="1" x14ac:dyDescent="0.2">
      <c r="A7300" s="22" t="s">
        <v>7</v>
      </c>
      <c r="B7300" s="23">
        <v>44586</v>
      </c>
      <c r="C7300" s="24">
        <v>44586.712603407097</v>
      </c>
      <c r="D7300" s="22" t="s">
        <v>9</v>
      </c>
      <c r="E7300" s="22" t="s">
        <v>26</v>
      </c>
      <c r="F7300" s="25">
        <v>106.68</v>
      </c>
      <c r="G7300" s="22" t="s">
        <v>40</v>
      </c>
      <c r="H7300" s="26">
        <v>24</v>
      </c>
      <c r="I7300" s="27">
        <v>2560.3200000000002</v>
      </c>
      <c r="J7300" s="22" t="s">
        <v>24</v>
      </c>
      <c r="K7300" s="22" t="s">
        <v>7316</v>
      </c>
      <c r="L7300" s="22" t="s">
        <v>42</v>
      </c>
    </row>
    <row r="7301" spans="1:12" s="1" customFormat="1" ht="19.7" customHeight="1" x14ac:dyDescent="0.2">
      <c r="A7301" s="28" t="s">
        <v>7</v>
      </c>
      <c r="B7301" s="29">
        <v>44586</v>
      </c>
      <c r="C7301" s="30">
        <v>44586.712603408603</v>
      </c>
      <c r="D7301" s="28" t="s">
        <v>9</v>
      </c>
      <c r="E7301" s="28" t="s">
        <v>26</v>
      </c>
      <c r="F7301" s="31">
        <v>106.68</v>
      </c>
      <c r="G7301" s="28" t="s">
        <v>40</v>
      </c>
      <c r="H7301" s="32">
        <v>85</v>
      </c>
      <c r="I7301" s="33">
        <v>9067.7999999999993</v>
      </c>
      <c r="J7301" s="28" t="s">
        <v>24</v>
      </c>
      <c r="K7301" s="28" t="s">
        <v>7317</v>
      </c>
      <c r="L7301" s="28" t="s">
        <v>42</v>
      </c>
    </row>
    <row r="7302" spans="1:12" s="1" customFormat="1" ht="19.7" customHeight="1" x14ac:dyDescent="0.2">
      <c r="A7302" s="22" t="s">
        <v>7</v>
      </c>
      <c r="B7302" s="23">
        <v>44586</v>
      </c>
      <c r="C7302" s="24">
        <v>44586.712603408603</v>
      </c>
      <c r="D7302" s="22" t="s">
        <v>9</v>
      </c>
      <c r="E7302" s="22" t="s">
        <v>26</v>
      </c>
      <c r="F7302" s="25">
        <v>106.68</v>
      </c>
      <c r="G7302" s="22" t="s">
        <v>40</v>
      </c>
      <c r="H7302" s="26">
        <v>641</v>
      </c>
      <c r="I7302" s="27">
        <v>68381.88</v>
      </c>
      <c r="J7302" s="22" t="s">
        <v>24</v>
      </c>
      <c r="K7302" s="22" t="s">
        <v>7318</v>
      </c>
      <c r="L7302" s="22" t="s">
        <v>42</v>
      </c>
    </row>
    <row r="7303" spans="1:12" s="1" customFormat="1" ht="19.7" customHeight="1" x14ac:dyDescent="0.2">
      <c r="A7303" s="28" t="s">
        <v>7</v>
      </c>
      <c r="B7303" s="29">
        <v>44586</v>
      </c>
      <c r="C7303" s="30">
        <v>44586.712603410801</v>
      </c>
      <c r="D7303" s="28" t="s">
        <v>9</v>
      </c>
      <c r="E7303" s="28" t="s">
        <v>26</v>
      </c>
      <c r="F7303" s="31">
        <v>106.68</v>
      </c>
      <c r="G7303" s="28" t="s">
        <v>40</v>
      </c>
      <c r="H7303" s="32">
        <v>4</v>
      </c>
      <c r="I7303" s="33">
        <v>426.72</v>
      </c>
      <c r="J7303" s="28" t="s">
        <v>24</v>
      </c>
      <c r="K7303" s="28" t="s">
        <v>7319</v>
      </c>
      <c r="L7303" s="28" t="s">
        <v>42</v>
      </c>
    </row>
    <row r="7304" spans="1:12" s="1" customFormat="1" ht="19.7" customHeight="1" x14ac:dyDescent="0.2">
      <c r="A7304" s="22" t="s">
        <v>7</v>
      </c>
      <c r="B7304" s="23">
        <v>44586</v>
      </c>
      <c r="C7304" s="24">
        <v>44586.712657675896</v>
      </c>
      <c r="D7304" s="22" t="s">
        <v>9</v>
      </c>
      <c r="E7304" s="22" t="s">
        <v>20</v>
      </c>
      <c r="F7304" s="25">
        <v>10.186</v>
      </c>
      <c r="G7304" s="22" t="s">
        <v>40</v>
      </c>
      <c r="H7304" s="26">
        <v>33</v>
      </c>
      <c r="I7304" s="27">
        <v>336.14</v>
      </c>
      <c r="J7304" s="22" t="s">
        <v>24</v>
      </c>
      <c r="K7304" s="22" t="s">
        <v>7320</v>
      </c>
      <c r="L7304" s="22" t="s">
        <v>42</v>
      </c>
    </row>
    <row r="7305" spans="1:12" s="1" customFormat="1" ht="19.7" customHeight="1" x14ac:dyDescent="0.2">
      <c r="A7305" s="28" t="s">
        <v>7</v>
      </c>
      <c r="B7305" s="29">
        <v>44586</v>
      </c>
      <c r="C7305" s="30">
        <v>44586.7126621672</v>
      </c>
      <c r="D7305" s="28" t="s">
        <v>9</v>
      </c>
      <c r="E7305" s="28" t="s">
        <v>26</v>
      </c>
      <c r="F7305" s="31">
        <v>106.66</v>
      </c>
      <c r="G7305" s="28" t="s">
        <v>40</v>
      </c>
      <c r="H7305" s="32">
        <v>683</v>
      </c>
      <c r="I7305" s="33">
        <v>72848.78</v>
      </c>
      <c r="J7305" s="28" t="s">
        <v>24</v>
      </c>
      <c r="K7305" s="28" t="s">
        <v>7321</v>
      </c>
      <c r="L7305" s="28" t="s">
        <v>42</v>
      </c>
    </row>
    <row r="7306" spans="1:12" s="1" customFormat="1" ht="19.7" customHeight="1" x14ac:dyDescent="0.2">
      <c r="A7306" s="22" t="s">
        <v>7</v>
      </c>
      <c r="B7306" s="23">
        <v>44586</v>
      </c>
      <c r="C7306" s="24">
        <v>44586.712662168698</v>
      </c>
      <c r="D7306" s="22" t="s">
        <v>9</v>
      </c>
      <c r="E7306" s="22" t="s">
        <v>26</v>
      </c>
      <c r="F7306" s="25">
        <v>106.66</v>
      </c>
      <c r="G7306" s="22" t="s">
        <v>40</v>
      </c>
      <c r="H7306" s="26">
        <v>84</v>
      </c>
      <c r="I7306" s="27">
        <v>8959.44</v>
      </c>
      <c r="J7306" s="22" t="s">
        <v>24</v>
      </c>
      <c r="K7306" s="22" t="s">
        <v>7322</v>
      </c>
      <c r="L7306" s="22" t="s">
        <v>42</v>
      </c>
    </row>
    <row r="7307" spans="1:12" s="1" customFormat="1" ht="19.7" customHeight="1" x14ac:dyDescent="0.2">
      <c r="A7307" s="28" t="s">
        <v>7</v>
      </c>
      <c r="B7307" s="29">
        <v>44586</v>
      </c>
      <c r="C7307" s="30">
        <v>44586.712662187703</v>
      </c>
      <c r="D7307" s="28" t="s">
        <v>9</v>
      </c>
      <c r="E7307" s="28" t="s">
        <v>26</v>
      </c>
      <c r="F7307" s="31">
        <v>106.66</v>
      </c>
      <c r="G7307" s="28" t="s">
        <v>40</v>
      </c>
      <c r="H7307" s="32">
        <v>440</v>
      </c>
      <c r="I7307" s="33">
        <v>46930.400000000001</v>
      </c>
      <c r="J7307" s="28" t="s">
        <v>24</v>
      </c>
      <c r="K7307" s="28" t="s">
        <v>7323</v>
      </c>
      <c r="L7307" s="28" t="s">
        <v>42</v>
      </c>
    </row>
    <row r="7308" spans="1:12" s="1" customFormat="1" ht="19.7" customHeight="1" x14ac:dyDescent="0.2">
      <c r="A7308" s="22" t="s">
        <v>7</v>
      </c>
      <c r="B7308" s="23">
        <v>44586</v>
      </c>
      <c r="C7308" s="24">
        <v>44586.712670601803</v>
      </c>
      <c r="D7308" s="22" t="s">
        <v>9</v>
      </c>
      <c r="E7308" s="22" t="s">
        <v>20</v>
      </c>
      <c r="F7308" s="25">
        <v>10.186</v>
      </c>
      <c r="G7308" s="22" t="s">
        <v>40</v>
      </c>
      <c r="H7308" s="26">
        <v>118</v>
      </c>
      <c r="I7308" s="27">
        <v>1201.95</v>
      </c>
      <c r="J7308" s="22" t="s">
        <v>24</v>
      </c>
      <c r="K7308" s="22" t="s">
        <v>7324</v>
      </c>
      <c r="L7308" s="22" t="s">
        <v>42</v>
      </c>
    </row>
    <row r="7309" spans="1:12" s="1" customFormat="1" ht="19.7" customHeight="1" x14ac:dyDescent="0.2">
      <c r="A7309" s="28" t="s">
        <v>7</v>
      </c>
      <c r="B7309" s="29">
        <v>44586</v>
      </c>
      <c r="C7309" s="30">
        <v>44586.712670601803</v>
      </c>
      <c r="D7309" s="28" t="s">
        <v>9</v>
      </c>
      <c r="E7309" s="28" t="s">
        <v>20</v>
      </c>
      <c r="F7309" s="31">
        <v>10.186</v>
      </c>
      <c r="G7309" s="28" t="s">
        <v>40</v>
      </c>
      <c r="H7309" s="32">
        <v>401</v>
      </c>
      <c r="I7309" s="33">
        <v>4084.59</v>
      </c>
      <c r="J7309" s="28" t="s">
        <v>24</v>
      </c>
      <c r="K7309" s="28" t="s">
        <v>7325</v>
      </c>
      <c r="L7309" s="28" t="s">
        <v>42</v>
      </c>
    </row>
    <row r="7310" spans="1:12" s="1" customFormat="1" ht="19.7" customHeight="1" x14ac:dyDescent="0.2">
      <c r="A7310" s="22" t="s">
        <v>7</v>
      </c>
      <c r="B7310" s="23">
        <v>44586</v>
      </c>
      <c r="C7310" s="24">
        <v>44586.712670601803</v>
      </c>
      <c r="D7310" s="22" t="s">
        <v>9</v>
      </c>
      <c r="E7310" s="22" t="s">
        <v>20</v>
      </c>
      <c r="F7310" s="25">
        <v>10.186</v>
      </c>
      <c r="G7310" s="22" t="s">
        <v>40</v>
      </c>
      <c r="H7310" s="26">
        <v>976</v>
      </c>
      <c r="I7310" s="27">
        <v>9941.5400000000009</v>
      </c>
      <c r="J7310" s="22" t="s">
        <v>24</v>
      </c>
      <c r="K7310" s="22" t="s">
        <v>7326</v>
      </c>
      <c r="L7310" s="22" t="s">
        <v>42</v>
      </c>
    </row>
    <row r="7311" spans="1:12" s="1" customFormat="1" ht="19.7" customHeight="1" x14ac:dyDescent="0.2">
      <c r="A7311" s="28" t="s">
        <v>7</v>
      </c>
      <c r="B7311" s="29">
        <v>44586</v>
      </c>
      <c r="C7311" s="30">
        <v>44586.712670601803</v>
      </c>
      <c r="D7311" s="28" t="s">
        <v>9</v>
      </c>
      <c r="E7311" s="28" t="s">
        <v>20</v>
      </c>
      <c r="F7311" s="31">
        <v>10.186</v>
      </c>
      <c r="G7311" s="28" t="s">
        <v>40</v>
      </c>
      <c r="H7311" s="32">
        <v>118</v>
      </c>
      <c r="I7311" s="33">
        <v>1201.95</v>
      </c>
      <c r="J7311" s="28" t="s">
        <v>24</v>
      </c>
      <c r="K7311" s="28" t="s">
        <v>7327</v>
      </c>
      <c r="L7311" s="28" t="s">
        <v>42</v>
      </c>
    </row>
    <row r="7312" spans="1:12" s="1" customFormat="1" ht="19.7" customHeight="1" x14ac:dyDescent="0.2">
      <c r="A7312" s="22" t="s">
        <v>7</v>
      </c>
      <c r="B7312" s="23">
        <v>44586</v>
      </c>
      <c r="C7312" s="24">
        <v>44586.712670602101</v>
      </c>
      <c r="D7312" s="22" t="s">
        <v>9</v>
      </c>
      <c r="E7312" s="22" t="s">
        <v>20</v>
      </c>
      <c r="F7312" s="25">
        <v>10.186</v>
      </c>
      <c r="G7312" s="22" t="s">
        <v>40</v>
      </c>
      <c r="H7312" s="26">
        <v>18</v>
      </c>
      <c r="I7312" s="27">
        <v>183.35</v>
      </c>
      <c r="J7312" s="22" t="s">
        <v>24</v>
      </c>
      <c r="K7312" s="22" t="s">
        <v>7328</v>
      </c>
      <c r="L7312" s="22" t="s">
        <v>42</v>
      </c>
    </row>
    <row r="7313" spans="1:12" s="1" customFormat="1" ht="19.7" customHeight="1" x14ac:dyDescent="0.2">
      <c r="A7313" s="28" t="s">
        <v>7</v>
      </c>
      <c r="B7313" s="29">
        <v>44586</v>
      </c>
      <c r="C7313" s="30">
        <v>44586.712670602203</v>
      </c>
      <c r="D7313" s="28" t="s">
        <v>9</v>
      </c>
      <c r="E7313" s="28" t="s">
        <v>20</v>
      </c>
      <c r="F7313" s="31">
        <v>10.186</v>
      </c>
      <c r="G7313" s="28" t="s">
        <v>40</v>
      </c>
      <c r="H7313" s="32">
        <v>10</v>
      </c>
      <c r="I7313" s="33">
        <v>101.86</v>
      </c>
      <c r="J7313" s="28" t="s">
        <v>24</v>
      </c>
      <c r="K7313" s="28" t="s">
        <v>7329</v>
      </c>
      <c r="L7313" s="28" t="s">
        <v>42</v>
      </c>
    </row>
    <row r="7314" spans="1:12" s="1" customFormat="1" ht="19.7" customHeight="1" x14ac:dyDescent="0.2">
      <c r="A7314" s="22" t="s">
        <v>7</v>
      </c>
      <c r="B7314" s="23">
        <v>44586</v>
      </c>
      <c r="C7314" s="24">
        <v>44586.712670602697</v>
      </c>
      <c r="D7314" s="22" t="s">
        <v>9</v>
      </c>
      <c r="E7314" s="22" t="s">
        <v>20</v>
      </c>
      <c r="F7314" s="25">
        <v>10.186</v>
      </c>
      <c r="G7314" s="22" t="s">
        <v>40</v>
      </c>
      <c r="H7314" s="26">
        <v>19</v>
      </c>
      <c r="I7314" s="27">
        <v>193.53</v>
      </c>
      <c r="J7314" s="22" t="s">
        <v>24</v>
      </c>
      <c r="K7314" s="22" t="s">
        <v>7330</v>
      </c>
      <c r="L7314" s="22" t="s">
        <v>42</v>
      </c>
    </row>
    <row r="7315" spans="1:12" s="1" customFormat="1" ht="19.7" customHeight="1" x14ac:dyDescent="0.2">
      <c r="A7315" s="28" t="s">
        <v>7</v>
      </c>
      <c r="B7315" s="29">
        <v>44586</v>
      </c>
      <c r="C7315" s="30">
        <v>44586.712670855501</v>
      </c>
      <c r="D7315" s="28" t="s">
        <v>9</v>
      </c>
      <c r="E7315" s="28" t="s">
        <v>20</v>
      </c>
      <c r="F7315" s="31">
        <v>10.186</v>
      </c>
      <c r="G7315" s="28" t="s">
        <v>40</v>
      </c>
      <c r="H7315" s="32">
        <v>428</v>
      </c>
      <c r="I7315" s="33">
        <v>4359.6099999999997</v>
      </c>
      <c r="J7315" s="28" t="s">
        <v>23</v>
      </c>
      <c r="K7315" s="28" t="s">
        <v>7331</v>
      </c>
      <c r="L7315" s="28" t="s">
        <v>42</v>
      </c>
    </row>
    <row r="7316" spans="1:12" s="1" customFormat="1" ht="19.7" customHeight="1" x14ac:dyDescent="0.2">
      <c r="A7316" s="22" t="s">
        <v>7</v>
      </c>
      <c r="B7316" s="23">
        <v>44586</v>
      </c>
      <c r="C7316" s="24">
        <v>44586.712772712701</v>
      </c>
      <c r="D7316" s="22" t="s">
        <v>9</v>
      </c>
      <c r="E7316" s="22" t="s">
        <v>26</v>
      </c>
      <c r="F7316" s="25">
        <v>106.62</v>
      </c>
      <c r="G7316" s="22" t="s">
        <v>40</v>
      </c>
      <c r="H7316" s="26">
        <v>96</v>
      </c>
      <c r="I7316" s="27">
        <v>10235.52</v>
      </c>
      <c r="J7316" s="22" t="s">
        <v>24</v>
      </c>
      <c r="K7316" s="22" t="s">
        <v>7332</v>
      </c>
      <c r="L7316" s="22" t="s">
        <v>42</v>
      </c>
    </row>
    <row r="7317" spans="1:12" s="1" customFormat="1" ht="19.7" customHeight="1" x14ac:dyDescent="0.2">
      <c r="A7317" s="28" t="s">
        <v>7</v>
      </c>
      <c r="B7317" s="29">
        <v>44586</v>
      </c>
      <c r="C7317" s="30">
        <v>44586.712772712999</v>
      </c>
      <c r="D7317" s="28" t="s">
        <v>9</v>
      </c>
      <c r="E7317" s="28" t="s">
        <v>26</v>
      </c>
      <c r="F7317" s="31">
        <v>106.62</v>
      </c>
      <c r="G7317" s="28" t="s">
        <v>40</v>
      </c>
      <c r="H7317" s="32">
        <v>17</v>
      </c>
      <c r="I7317" s="33">
        <v>1812.54</v>
      </c>
      <c r="J7317" s="28" t="s">
        <v>24</v>
      </c>
      <c r="K7317" s="28" t="s">
        <v>7333</v>
      </c>
      <c r="L7317" s="28" t="s">
        <v>42</v>
      </c>
    </row>
    <row r="7318" spans="1:12" s="1" customFormat="1" ht="19.7" customHeight="1" x14ac:dyDescent="0.2">
      <c r="A7318" s="22" t="s">
        <v>7</v>
      </c>
      <c r="B7318" s="23">
        <v>44586</v>
      </c>
      <c r="C7318" s="24">
        <v>44586.712773009298</v>
      </c>
      <c r="D7318" s="22" t="s">
        <v>9</v>
      </c>
      <c r="E7318" s="22" t="s">
        <v>26</v>
      </c>
      <c r="F7318" s="25">
        <v>106.62</v>
      </c>
      <c r="G7318" s="22" t="s">
        <v>40</v>
      </c>
      <c r="H7318" s="26">
        <v>7</v>
      </c>
      <c r="I7318" s="27">
        <v>746.34</v>
      </c>
      <c r="J7318" s="22" t="s">
        <v>24</v>
      </c>
      <c r="K7318" s="22" t="s">
        <v>7334</v>
      </c>
      <c r="L7318" s="22" t="s">
        <v>42</v>
      </c>
    </row>
    <row r="7319" spans="1:12" s="1" customFormat="1" ht="19.7" customHeight="1" x14ac:dyDescent="0.2">
      <c r="A7319" s="28" t="s">
        <v>7</v>
      </c>
      <c r="B7319" s="29">
        <v>44586</v>
      </c>
      <c r="C7319" s="30">
        <v>44586.712773010797</v>
      </c>
      <c r="D7319" s="28" t="s">
        <v>9</v>
      </c>
      <c r="E7319" s="28" t="s">
        <v>26</v>
      </c>
      <c r="F7319" s="31">
        <v>106.62</v>
      </c>
      <c r="G7319" s="28" t="s">
        <v>40</v>
      </c>
      <c r="H7319" s="32">
        <v>137</v>
      </c>
      <c r="I7319" s="33">
        <v>14606.94</v>
      </c>
      <c r="J7319" s="28" t="s">
        <v>24</v>
      </c>
      <c r="K7319" s="28" t="s">
        <v>7335</v>
      </c>
      <c r="L7319" s="28" t="s">
        <v>42</v>
      </c>
    </row>
    <row r="7320" spans="1:12" s="1" customFormat="1" ht="19.7" customHeight="1" x14ac:dyDescent="0.2">
      <c r="A7320" s="22" t="s">
        <v>7</v>
      </c>
      <c r="B7320" s="23">
        <v>44586</v>
      </c>
      <c r="C7320" s="24">
        <v>44586.712773012099</v>
      </c>
      <c r="D7320" s="22" t="s">
        <v>9</v>
      </c>
      <c r="E7320" s="22" t="s">
        <v>26</v>
      </c>
      <c r="F7320" s="25">
        <v>106.62</v>
      </c>
      <c r="G7320" s="22" t="s">
        <v>40</v>
      </c>
      <c r="H7320" s="26">
        <v>35</v>
      </c>
      <c r="I7320" s="27">
        <v>3731.7</v>
      </c>
      <c r="J7320" s="22" t="s">
        <v>24</v>
      </c>
      <c r="K7320" s="22" t="s">
        <v>7336</v>
      </c>
      <c r="L7320" s="22" t="s">
        <v>42</v>
      </c>
    </row>
    <row r="7321" spans="1:12" s="1" customFormat="1" ht="19.7" customHeight="1" x14ac:dyDescent="0.2">
      <c r="A7321" s="28" t="s">
        <v>7</v>
      </c>
      <c r="B7321" s="29">
        <v>44586</v>
      </c>
      <c r="C7321" s="30">
        <v>44586.7127736279</v>
      </c>
      <c r="D7321" s="28" t="s">
        <v>9</v>
      </c>
      <c r="E7321" s="28" t="s">
        <v>26</v>
      </c>
      <c r="F7321" s="31">
        <v>106.62</v>
      </c>
      <c r="G7321" s="28" t="s">
        <v>40</v>
      </c>
      <c r="H7321" s="32">
        <v>532</v>
      </c>
      <c r="I7321" s="33">
        <v>56721.84</v>
      </c>
      <c r="J7321" s="28" t="s">
        <v>24</v>
      </c>
      <c r="K7321" s="28" t="s">
        <v>7337</v>
      </c>
      <c r="L7321" s="28" t="s">
        <v>42</v>
      </c>
    </row>
    <row r="7322" spans="1:12" s="1" customFormat="1" ht="19.7" customHeight="1" x14ac:dyDescent="0.2">
      <c r="A7322" s="22" t="s">
        <v>7</v>
      </c>
      <c r="B7322" s="23">
        <v>44586</v>
      </c>
      <c r="C7322" s="24">
        <v>44586.712909414302</v>
      </c>
      <c r="D7322" s="22" t="s">
        <v>9</v>
      </c>
      <c r="E7322" s="22" t="s">
        <v>26</v>
      </c>
      <c r="F7322" s="25">
        <v>106.62</v>
      </c>
      <c r="G7322" s="22" t="s">
        <v>40</v>
      </c>
      <c r="H7322" s="26">
        <v>837</v>
      </c>
      <c r="I7322" s="27">
        <v>89240.94</v>
      </c>
      <c r="J7322" s="22" t="s">
        <v>24</v>
      </c>
      <c r="K7322" s="22" t="s">
        <v>7338</v>
      </c>
      <c r="L7322" s="22" t="s">
        <v>42</v>
      </c>
    </row>
    <row r="7323" spans="1:12" s="1" customFormat="1" ht="19.7" customHeight="1" x14ac:dyDescent="0.2">
      <c r="A7323" s="28" t="s">
        <v>7</v>
      </c>
      <c r="B7323" s="29">
        <v>44586</v>
      </c>
      <c r="C7323" s="30">
        <v>44586.713005128702</v>
      </c>
      <c r="D7323" s="28" t="s">
        <v>9</v>
      </c>
      <c r="E7323" s="28" t="s">
        <v>20</v>
      </c>
      <c r="F7323" s="31">
        <v>10.18</v>
      </c>
      <c r="G7323" s="28" t="s">
        <v>40</v>
      </c>
      <c r="H7323" s="32">
        <v>268</v>
      </c>
      <c r="I7323" s="33">
        <v>2728.24</v>
      </c>
      <c r="J7323" s="28" t="s">
        <v>24</v>
      </c>
      <c r="K7323" s="28" t="s">
        <v>7339</v>
      </c>
      <c r="L7323" s="28" t="s">
        <v>42</v>
      </c>
    </row>
    <row r="7324" spans="1:12" s="1" customFormat="1" ht="19.7" customHeight="1" x14ac:dyDescent="0.2">
      <c r="A7324" s="22" t="s">
        <v>7</v>
      </c>
      <c r="B7324" s="23">
        <v>44586</v>
      </c>
      <c r="C7324" s="24">
        <v>44586.713148035597</v>
      </c>
      <c r="D7324" s="22" t="s">
        <v>9</v>
      </c>
      <c r="E7324" s="22" t="s">
        <v>26</v>
      </c>
      <c r="F7324" s="25">
        <v>106.68</v>
      </c>
      <c r="G7324" s="22" t="s">
        <v>40</v>
      </c>
      <c r="H7324" s="26">
        <v>708</v>
      </c>
      <c r="I7324" s="27">
        <v>75529.440000000002</v>
      </c>
      <c r="J7324" s="22" t="s">
        <v>23</v>
      </c>
      <c r="K7324" s="22" t="s">
        <v>7340</v>
      </c>
      <c r="L7324" s="22" t="s">
        <v>42</v>
      </c>
    </row>
    <row r="7325" spans="1:12" s="1" customFormat="1" ht="19.7" customHeight="1" x14ac:dyDescent="0.2">
      <c r="A7325" s="28" t="s">
        <v>7</v>
      </c>
      <c r="B7325" s="29">
        <v>44586</v>
      </c>
      <c r="C7325" s="30">
        <v>44586.713159963903</v>
      </c>
      <c r="D7325" s="28" t="s">
        <v>9</v>
      </c>
      <c r="E7325" s="28" t="s">
        <v>26</v>
      </c>
      <c r="F7325" s="31">
        <v>106.66</v>
      </c>
      <c r="G7325" s="28" t="s">
        <v>40</v>
      </c>
      <c r="H7325" s="32">
        <v>62</v>
      </c>
      <c r="I7325" s="33">
        <v>6612.92</v>
      </c>
      <c r="J7325" s="28" t="s">
        <v>24</v>
      </c>
      <c r="K7325" s="28" t="s">
        <v>7341</v>
      </c>
      <c r="L7325" s="28" t="s">
        <v>42</v>
      </c>
    </row>
    <row r="7326" spans="1:12" s="1" customFormat="1" ht="19.7" customHeight="1" x14ac:dyDescent="0.2">
      <c r="A7326" s="22" t="s">
        <v>7</v>
      </c>
      <c r="B7326" s="23">
        <v>44586</v>
      </c>
      <c r="C7326" s="24">
        <v>44586.713230740199</v>
      </c>
      <c r="D7326" s="22" t="s">
        <v>9</v>
      </c>
      <c r="E7326" s="22" t="s">
        <v>26</v>
      </c>
      <c r="F7326" s="25">
        <v>106.66</v>
      </c>
      <c r="G7326" s="22" t="s">
        <v>40</v>
      </c>
      <c r="H7326" s="26">
        <v>17</v>
      </c>
      <c r="I7326" s="27">
        <v>1813.22</v>
      </c>
      <c r="J7326" s="22" t="s">
        <v>24</v>
      </c>
      <c r="K7326" s="22" t="s">
        <v>7342</v>
      </c>
      <c r="L7326" s="22" t="s">
        <v>42</v>
      </c>
    </row>
    <row r="7327" spans="1:12" s="1" customFormat="1" ht="19.7" customHeight="1" x14ac:dyDescent="0.2">
      <c r="A7327" s="28" t="s">
        <v>7</v>
      </c>
      <c r="B7327" s="29">
        <v>44586</v>
      </c>
      <c r="C7327" s="30">
        <v>44586.7132307418</v>
      </c>
      <c r="D7327" s="28" t="s">
        <v>9</v>
      </c>
      <c r="E7327" s="28" t="s">
        <v>26</v>
      </c>
      <c r="F7327" s="31">
        <v>106.66</v>
      </c>
      <c r="G7327" s="28" t="s">
        <v>40</v>
      </c>
      <c r="H7327" s="32">
        <v>180</v>
      </c>
      <c r="I7327" s="33">
        <v>19198.8</v>
      </c>
      <c r="J7327" s="28" t="s">
        <v>24</v>
      </c>
      <c r="K7327" s="28" t="s">
        <v>7343</v>
      </c>
      <c r="L7327" s="28" t="s">
        <v>42</v>
      </c>
    </row>
    <row r="7328" spans="1:12" s="1" customFormat="1" ht="19.7" customHeight="1" x14ac:dyDescent="0.2">
      <c r="A7328" s="22" t="s">
        <v>7</v>
      </c>
      <c r="B7328" s="23">
        <v>44586</v>
      </c>
      <c r="C7328" s="24">
        <v>44586.713230743298</v>
      </c>
      <c r="D7328" s="22" t="s">
        <v>9</v>
      </c>
      <c r="E7328" s="22" t="s">
        <v>26</v>
      </c>
      <c r="F7328" s="25">
        <v>106.66</v>
      </c>
      <c r="G7328" s="22" t="s">
        <v>40</v>
      </c>
      <c r="H7328" s="26">
        <v>1000</v>
      </c>
      <c r="I7328" s="27">
        <v>106660</v>
      </c>
      <c r="J7328" s="22" t="s">
        <v>24</v>
      </c>
      <c r="K7328" s="22" t="s">
        <v>7344</v>
      </c>
      <c r="L7328" s="22" t="s">
        <v>42</v>
      </c>
    </row>
    <row r="7329" spans="1:12" s="1" customFormat="1" ht="19.7" customHeight="1" x14ac:dyDescent="0.2">
      <c r="A7329" s="28" t="s">
        <v>7</v>
      </c>
      <c r="B7329" s="29">
        <v>44586</v>
      </c>
      <c r="C7329" s="30">
        <v>44586.713231668196</v>
      </c>
      <c r="D7329" s="28" t="s">
        <v>9</v>
      </c>
      <c r="E7329" s="28" t="s">
        <v>26</v>
      </c>
      <c r="F7329" s="31">
        <v>106.66</v>
      </c>
      <c r="G7329" s="28" t="s">
        <v>40</v>
      </c>
      <c r="H7329" s="32">
        <v>33</v>
      </c>
      <c r="I7329" s="33">
        <v>3519.78</v>
      </c>
      <c r="J7329" s="28" t="s">
        <v>24</v>
      </c>
      <c r="K7329" s="28" t="s">
        <v>7345</v>
      </c>
      <c r="L7329" s="28" t="s">
        <v>42</v>
      </c>
    </row>
    <row r="7330" spans="1:12" s="1" customFormat="1" ht="19.7" customHeight="1" x14ac:dyDescent="0.2">
      <c r="A7330" s="22" t="s">
        <v>7</v>
      </c>
      <c r="B7330" s="23">
        <v>44586</v>
      </c>
      <c r="C7330" s="24">
        <v>44586.713231669797</v>
      </c>
      <c r="D7330" s="22" t="s">
        <v>9</v>
      </c>
      <c r="E7330" s="22" t="s">
        <v>26</v>
      </c>
      <c r="F7330" s="25">
        <v>106.66</v>
      </c>
      <c r="G7330" s="22" t="s">
        <v>40</v>
      </c>
      <c r="H7330" s="26">
        <v>39</v>
      </c>
      <c r="I7330" s="27">
        <v>4159.74</v>
      </c>
      <c r="J7330" s="22" t="s">
        <v>24</v>
      </c>
      <c r="K7330" s="22" t="s">
        <v>7346</v>
      </c>
      <c r="L7330" s="22" t="s">
        <v>42</v>
      </c>
    </row>
    <row r="7331" spans="1:12" s="1" customFormat="1" ht="19.7" customHeight="1" x14ac:dyDescent="0.2">
      <c r="A7331" s="28" t="s">
        <v>7</v>
      </c>
      <c r="B7331" s="29">
        <v>44586</v>
      </c>
      <c r="C7331" s="30">
        <v>44586.7132339663</v>
      </c>
      <c r="D7331" s="28" t="s">
        <v>9</v>
      </c>
      <c r="E7331" s="28" t="s">
        <v>26</v>
      </c>
      <c r="F7331" s="31">
        <v>106.66</v>
      </c>
      <c r="G7331" s="28" t="s">
        <v>40</v>
      </c>
      <c r="H7331" s="32">
        <v>633</v>
      </c>
      <c r="I7331" s="33">
        <v>67515.78</v>
      </c>
      <c r="J7331" s="28" t="s">
        <v>24</v>
      </c>
      <c r="K7331" s="28" t="s">
        <v>7347</v>
      </c>
      <c r="L7331" s="28" t="s">
        <v>42</v>
      </c>
    </row>
    <row r="7332" spans="1:12" s="1" customFormat="1" ht="19.7" customHeight="1" x14ac:dyDescent="0.2">
      <c r="A7332" s="22" t="s">
        <v>7</v>
      </c>
      <c r="B7332" s="23">
        <v>44586</v>
      </c>
      <c r="C7332" s="24">
        <v>44586.713242265701</v>
      </c>
      <c r="D7332" s="22" t="s">
        <v>9</v>
      </c>
      <c r="E7332" s="22" t="s">
        <v>20</v>
      </c>
      <c r="F7332" s="25">
        <v>10.18</v>
      </c>
      <c r="G7332" s="22" t="s">
        <v>40</v>
      </c>
      <c r="H7332" s="26">
        <v>1055</v>
      </c>
      <c r="I7332" s="27">
        <v>10739.9</v>
      </c>
      <c r="J7332" s="22" t="s">
        <v>24</v>
      </c>
      <c r="K7332" s="22" t="s">
        <v>7348</v>
      </c>
      <c r="L7332" s="22" t="s">
        <v>42</v>
      </c>
    </row>
    <row r="7333" spans="1:12" s="1" customFormat="1" ht="19.7" customHeight="1" x14ac:dyDescent="0.2">
      <c r="A7333" s="28" t="s">
        <v>7</v>
      </c>
      <c r="B7333" s="29">
        <v>44586</v>
      </c>
      <c r="C7333" s="30">
        <v>44586.713242265701</v>
      </c>
      <c r="D7333" s="28" t="s">
        <v>9</v>
      </c>
      <c r="E7333" s="28" t="s">
        <v>20</v>
      </c>
      <c r="F7333" s="31">
        <v>10.18</v>
      </c>
      <c r="G7333" s="28" t="s">
        <v>40</v>
      </c>
      <c r="H7333" s="32">
        <v>444</v>
      </c>
      <c r="I7333" s="33">
        <v>4519.92</v>
      </c>
      <c r="J7333" s="28" t="s">
        <v>24</v>
      </c>
      <c r="K7333" s="28" t="s">
        <v>7349</v>
      </c>
      <c r="L7333" s="28" t="s">
        <v>42</v>
      </c>
    </row>
    <row r="7334" spans="1:12" s="1" customFormat="1" ht="19.7" customHeight="1" x14ac:dyDescent="0.2">
      <c r="A7334" s="22" t="s">
        <v>7</v>
      </c>
      <c r="B7334" s="23">
        <v>44586</v>
      </c>
      <c r="C7334" s="24">
        <v>44586.713242265701</v>
      </c>
      <c r="D7334" s="22" t="s">
        <v>9</v>
      </c>
      <c r="E7334" s="22" t="s">
        <v>20</v>
      </c>
      <c r="F7334" s="25">
        <v>10.18</v>
      </c>
      <c r="G7334" s="22" t="s">
        <v>40</v>
      </c>
      <c r="H7334" s="26">
        <v>920</v>
      </c>
      <c r="I7334" s="27">
        <v>9365.6</v>
      </c>
      <c r="J7334" s="22" t="s">
        <v>24</v>
      </c>
      <c r="K7334" s="22" t="s">
        <v>7350</v>
      </c>
      <c r="L7334" s="22" t="s">
        <v>42</v>
      </c>
    </row>
    <row r="7335" spans="1:12" s="1" customFormat="1" ht="19.7" customHeight="1" x14ac:dyDescent="0.2">
      <c r="A7335" s="28" t="s">
        <v>7</v>
      </c>
      <c r="B7335" s="29">
        <v>44586</v>
      </c>
      <c r="C7335" s="30">
        <v>44586.713242265701</v>
      </c>
      <c r="D7335" s="28" t="s">
        <v>9</v>
      </c>
      <c r="E7335" s="28" t="s">
        <v>20</v>
      </c>
      <c r="F7335" s="31">
        <v>10.18</v>
      </c>
      <c r="G7335" s="28" t="s">
        <v>40</v>
      </c>
      <c r="H7335" s="32">
        <v>889</v>
      </c>
      <c r="I7335" s="33">
        <v>9050.02</v>
      </c>
      <c r="J7335" s="28" t="s">
        <v>24</v>
      </c>
      <c r="K7335" s="28" t="s">
        <v>7351</v>
      </c>
      <c r="L7335" s="28" t="s">
        <v>42</v>
      </c>
    </row>
    <row r="7336" spans="1:12" s="1" customFormat="1" ht="19.7" customHeight="1" x14ac:dyDescent="0.2">
      <c r="A7336" s="22" t="s">
        <v>7</v>
      </c>
      <c r="B7336" s="23">
        <v>44586</v>
      </c>
      <c r="C7336" s="24">
        <v>44586.713242265701</v>
      </c>
      <c r="D7336" s="22" t="s">
        <v>9</v>
      </c>
      <c r="E7336" s="22" t="s">
        <v>20</v>
      </c>
      <c r="F7336" s="25">
        <v>10.18</v>
      </c>
      <c r="G7336" s="22" t="s">
        <v>40</v>
      </c>
      <c r="H7336" s="26">
        <v>1480</v>
      </c>
      <c r="I7336" s="27">
        <v>15066.4</v>
      </c>
      <c r="J7336" s="22" t="s">
        <v>24</v>
      </c>
      <c r="K7336" s="22" t="s">
        <v>7352</v>
      </c>
      <c r="L7336" s="22" t="s">
        <v>42</v>
      </c>
    </row>
    <row r="7337" spans="1:12" s="1" customFormat="1" ht="19.7" customHeight="1" x14ac:dyDescent="0.2">
      <c r="A7337" s="28" t="s">
        <v>7</v>
      </c>
      <c r="B7337" s="29">
        <v>44586</v>
      </c>
      <c r="C7337" s="30">
        <v>44586.7132528125</v>
      </c>
      <c r="D7337" s="28" t="s">
        <v>9</v>
      </c>
      <c r="E7337" s="28" t="s">
        <v>26</v>
      </c>
      <c r="F7337" s="31">
        <v>106.64</v>
      </c>
      <c r="G7337" s="28" t="s">
        <v>40</v>
      </c>
      <c r="H7337" s="32">
        <v>500</v>
      </c>
      <c r="I7337" s="33">
        <v>53320</v>
      </c>
      <c r="J7337" s="28" t="s">
        <v>24</v>
      </c>
      <c r="K7337" s="28" t="s">
        <v>7353</v>
      </c>
      <c r="L7337" s="28" t="s">
        <v>42</v>
      </c>
    </row>
    <row r="7338" spans="1:12" s="1" customFormat="1" ht="19.7" customHeight="1" x14ac:dyDescent="0.2">
      <c r="A7338" s="22" t="s">
        <v>7</v>
      </c>
      <c r="B7338" s="23">
        <v>44586</v>
      </c>
      <c r="C7338" s="24">
        <v>44586.7132528906</v>
      </c>
      <c r="D7338" s="22" t="s">
        <v>9</v>
      </c>
      <c r="E7338" s="22" t="s">
        <v>26</v>
      </c>
      <c r="F7338" s="25">
        <v>106.64</v>
      </c>
      <c r="G7338" s="22" t="s">
        <v>40</v>
      </c>
      <c r="H7338" s="26">
        <v>272</v>
      </c>
      <c r="I7338" s="27">
        <v>29006.080000000002</v>
      </c>
      <c r="J7338" s="22" t="s">
        <v>24</v>
      </c>
      <c r="K7338" s="22" t="s">
        <v>7354</v>
      </c>
      <c r="L7338" s="22" t="s">
        <v>42</v>
      </c>
    </row>
    <row r="7339" spans="1:12" s="1" customFormat="1" ht="19.7" customHeight="1" x14ac:dyDescent="0.2">
      <c r="A7339" s="28" t="s">
        <v>7</v>
      </c>
      <c r="B7339" s="29">
        <v>44586</v>
      </c>
      <c r="C7339" s="30">
        <v>44586.713314022199</v>
      </c>
      <c r="D7339" s="28" t="s">
        <v>9</v>
      </c>
      <c r="E7339" s="28" t="s">
        <v>26</v>
      </c>
      <c r="F7339" s="31">
        <v>106.6</v>
      </c>
      <c r="G7339" s="28" t="s">
        <v>40</v>
      </c>
      <c r="H7339" s="32">
        <v>761</v>
      </c>
      <c r="I7339" s="33">
        <v>81122.600000000006</v>
      </c>
      <c r="J7339" s="28" t="s">
        <v>24</v>
      </c>
      <c r="K7339" s="28" t="s">
        <v>7355</v>
      </c>
      <c r="L7339" s="28" t="s">
        <v>42</v>
      </c>
    </row>
    <row r="7340" spans="1:12" s="1" customFormat="1" ht="19.7" customHeight="1" x14ac:dyDescent="0.2">
      <c r="A7340" s="22" t="s">
        <v>7</v>
      </c>
      <c r="B7340" s="23">
        <v>44586</v>
      </c>
      <c r="C7340" s="24">
        <v>44586.713391401303</v>
      </c>
      <c r="D7340" s="22" t="s">
        <v>9</v>
      </c>
      <c r="E7340" s="22" t="s">
        <v>26</v>
      </c>
      <c r="F7340" s="25">
        <v>106.6</v>
      </c>
      <c r="G7340" s="22" t="s">
        <v>40</v>
      </c>
      <c r="H7340" s="26">
        <v>762</v>
      </c>
      <c r="I7340" s="27">
        <v>81229.2</v>
      </c>
      <c r="J7340" s="22" t="s">
        <v>24</v>
      </c>
      <c r="K7340" s="22" t="s">
        <v>7356</v>
      </c>
      <c r="L7340" s="22" t="s">
        <v>42</v>
      </c>
    </row>
    <row r="7341" spans="1:12" s="1" customFormat="1" ht="19.7" customHeight="1" x14ac:dyDescent="0.2">
      <c r="A7341" s="28" t="s">
        <v>7</v>
      </c>
      <c r="B7341" s="29">
        <v>44586</v>
      </c>
      <c r="C7341" s="30">
        <v>44586.713464922403</v>
      </c>
      <c r="D7341" s="28" t="s">
        <v>9</v>
      </c>
      <c r="E7341" s="28" t="s">
        <v>20</v>
      </c>
      <c r="F7341" s="31">
        <v>10.176</v>
      </c>
      <c r="G7341" s="28" t="s">
        <v>40</v>
      </c>
      <c r="H7341" s="32">
        <v>1000</v>
      </c>
      <c r="I7341" s="33">
        <v>10176</v>
      </c>
      <c r="J7341" s="28" t="s">
        <v>23</v>
      </c>
      <c r="K7341" s="28" t="s">
        <v>7357</v>
      </c>
      <c r="L7341" s="28" t="s">
        <v>42</v>
      </c>
    </row>
    <row r="7342" spans="1:12" s="1" customFormat="1" ht="19.7" customHeight="1" x14ac:dyDescent="0.2">
      <c r="A7342" s="22" t="s">
        <v>7</v>
      </c>
      <c r="B7342" s="23">
        <v>44586</v>
      </c>
      <c r="C7342" s="24">
        <v>44586.713481217703</v>
      </c>
      <c r="D7342" s="22" t="s">
        <v>9</v>
      </c>
      <c r="E7342" s="22" t="s">
        <v>26</v>
      </c>
      <c r="F7342" s="25">
        <v>106.6</v>
      </c>
      <c r="G7342" s="22" t="s">
        <v>40</v>
      </c>
      <c r="H7342" s="26">
        <v>796</v>
      </c>
      <c r="I7342" s="27">
        <v>84853.6</v>
      </c>
      <c r="J7342" s="22" t="s">
        <v>24</v>
      </c>
      <c r="K7342" s="22" t="s">
        <v>7358</v>
      </c>
      <c r="L7342" s="22" t="s">
        <v>42</v>
      </c>
    </row>
    <row r="7343" spans="1:12" s="1" customFormat="1" ht="19.7" customHeight="1" x14ac:dyDescent="0.2">
      <c r="A7343" s="28" t="s">
        <v>7</v>
      </c>
      <c r="B7343" s="29">
        <v>44586</v>
      </c>
      <c r="C7343" s="30">
        <v>44586.714027087997</v>
      </c>
      <c r="D7343" s="28" t="s">
        <v>9</v>
      </c>
      <c r="E7343" s="28" t="s">
        <v>26</v>
      </c>
      <c r="F7343" s="31">
        <v>106.6</v>
      </c>
      <c r="G7343" s="28" t="s">
        <v>40</v>
      </c>
      <c r="H7343" s="32">
        <v>8</v>
      </c>
      <c r="I7343" s="33">
        <v>852.8</v>
      </c>
      <c r="J7343" s="28" t="s">
        <v>24</v>
      </c>
      <c r="K7343" s="28" t="s">
        <v>7359</v>
      </c>
      <c r="L7343" s="28" t="s">
        <v>42</v>
      </c>
    </row>
    <row r="7344" spans="1:12" s="1" customFormat="1" ht="19.7" customHeight="1" x14ac:dyDescent="0.2">
      <c r="A7344" s="22" t="s">
        <v>7</v>
      </c>
      <c r="B7344" s="23">
        <v>44586</v>
      </c>
      <c r="C7344" s="24">
        <v>44586.714027088099</v>
      </c>
      <c r="D7344" s="22" t="s">
        <v>9</v>
      </c>
      <c r="E7344" s="22" t="s">
        <v>26</v>
      </c>
      <c r="F7344" s="25">
        <v>106.6</v>
      </c>
      <c r="G7344" s="22" t="s">
        <v>40</v>
      </c>
      <c r="H7344" s="26">
        <v>22</v>
      </c>
      <c r="I7344" s="27">
        <v>2345.1999999999998</v>
      </c>
      <c r="J7344" s="22" t="s">
        <v>24</v>
      </c>
      <c r="K7344" s="22" t="s">
        <v>7360</v>
      </c>
      <c r="L7344" s="22" t="s">
        <v>42</v>
      </c>
    </row>
    <row r="7345" spans="1:12" s="1" customFormat="1" ht="19.7" customHeight="1" x14ac:dyDescent="0.2">
      <c r="A7345" s="28" t="s">
        <v>7</v>
      </c>
      <c r="B7345" s="29">
        <v>44586</v>
      </c>
      <c r="C7345" s="30">
        <v>44586.7140270897</v>
      </c>
      <c r="D7345" s="28" t="s">
        <v>9</v>
      </c>
      <c r="E7345" s="28" t="s">
        <v>26</v>
      </c>
      <c r="F7345" s="31">
        <v>106.6</v>
      </c>
      <c r="G7345" s="28" t="s">
        <v>40</v>
      </c>
      <c r="H7345" s="32">
        <v>167</v>
      </c>
      <c r="I7345" s="33">
        <v>17802.2</v>
      </c>
      <c r="J7345" s="28" t="s">
        <v>24</v>
      </c>
      <c r="K7345" s="28" t="s">
        <v>7361</v>
      </c>
      <c r="L7345" s="28" t="s">
        <v>42</v>
      </c>
    </row>
    <row r="7346" spans="1:12" s="1" customFormat="1" ht="19.7" customHeight="1" x14ac:dyDescent="0.2">
      <c r="A7346" s="22" t="s">
        <v>7</v>
      </c>
      <c r="B7346" s="23">
        <v>44586</v>
      </c>
      <c r="C7346" s="24">
        <v>44586.714027098402</v>
      </c>
      <c r="D7346" s="22" t="s">
        <v>9</v>
      </c>
      <c r="E7346" s="22" t="s">
        <v>26</v>
      </c>
      <c r="F7346" s="25">
        <v>106.6</v>
      </c>
      <c r="G7346" s="22" t="s">
        <v>40</v>
      </c>
      <c r="H7346" s="26">
        <v>3428</v>
      </c>
      <c r="I7346" s="27">
        <v>365424.8</v>
      </c>
      <c r="J7346" s="22" t="s">
        <v>24</v>
      </c>
      <c r="K7346" s="22" t="s">
        <v>7362</v>
      </c>
      <c r="L7346" s="22" t="s">
        <v>42</v>
      </c>
    </row>
    <row r="7347" spans="1:12" s="1" customFormat="1" ht="19.7" customHeight="1" x14ac:dyDescent="0.2">
      <c r="A7347" s="28" t="s">
        <v>7</v>
      </c>
      <c r="B7347" s="29">
        <v>44586</v>
      </c>
      <c r="C7347" s="30">
        <v>44586.714027098402</v>
      </c>
      <c r="D7347" s="28" t="s">
        <v>9</v>
      </c>
      <c r="E7347" s="28" t="s">
        <v>26</v>
      </c>
      <c r="F7347" s="31">
        <v>106.6</v>
      </c>
      <c r="G7347" s="28" t="s">
        <v>40</v>
      </c>
      <c r="H7347" s="32">
        <v>824</v>
      </c>
      <c r="I7347" s="33">
        <v>87838.399999999994</v>
      </c>
      <c r="J7347" s="28" t="s">
        <v>24</v>
      </c>
      <c r="K7347" s="28" t="s">
        <v>7363</v>
      </c>
      <c r="L7347" s="28" t="s">
        <v>42</v>
      </c>
    </row>
    <row r="7348" spans="1:12" s="1" customFormat="1" ht="19.7" customHeight="1" x14ac:dyDescent="0.2">
      <c r="A7348" s="22" t="s">
        <v>7</v>
      </c>
      <c r="B7348" s="23">
        <v>44586</v>
      </c>
      <c r="C7348" s="24">
        <v>44586.714027157701</v>
      </c>
      <c r="D7348" s="22" t="s">
        <v>9</v>
      </c>
      <c r="E7348" s="22" t="s">
        <v>20</v>
      </c>
      <c r="F7348" s="25">
        <v>10.172000000000001</v>
      </c>
      <c r="G7348" s="22" t="s">
        <v>40</v>
      </c>
      <c r="H7348" s="26">
        <v>843</v>
      </c>
      <c r="I7348" s="27">
        <v>8575</v>
      </c>
      <c r="J7348" s="22" t="s">
        <v>23</v>
      </c>
      <c r="K7348" s="22" t="s">
        <v>7364</v>
      </c>
      <c r="L7348" s="22" t="s">
        <v>42</v>
      </c>
    </row>
    <row r="7349" spans="1:12" s="1" customFormat="1" ht="19.7" customHeight="1" x14ac:dyDescent="0.2">
      <c r="A7349" s="28" t="s">
        <v>7</v>
      </c>
      <c r="B7349" s="29">
        <v>44586</v>
      </c>
      <c r="C7349" s="30">
        <v>44586.714044317698</v>
      </c>
      <c r="D7349" s="28" t="s">
        <v>9</v>
      </c>
      <c r="E7349" s="28" t="s">
        <v>20</v>
      </c>
      <c r="F7349" s="31">
        <v>10.17</v>
      </c>
      <c r="G7349" s="28" t="s">
        <v>40</v>
      </c>
      <c r="H7349" s="32">
        <v>530</v>
      </c>
      <c r="I7349" s="33">
        <v>5390.1</v>
      </c>
      <c r="J7349" s="28" t="s">
        <v>23</v>
      </c>
      <c r="K7349" s="28" t="s">
        <v>7365</v>
      </c>
      <c r="L7349" s="28" t="s">
        <v>42</v>
      </c>
    </row>
    <row r="7350" spans="1:12" s="1" customFormat="1" ht="19.7" customHeight="1" x14ac:dyDescent="0.2">
      <c r="A7350" s="22" t="s">
        <v>7</v>
      </c>
      <c r="B7350" s="23">
        <v>44586</v>
      </c>
      <c r="C7350" s="24">
        <v>44586.714047756097</v>
      </c>
      <c r="D7350" s="22" t="s">
        <v>9</v>
      </c>
      <c r="E7350" s="22" t="s">
        <v>20</v>
      </c>
      <c r="F7350" s="25">
        <v>10.17</v>
      </c>
      <c r="G7350" s="22" t="s">
        <v>40</v>
      </c>
      <c r="H7350" s="26">
        <v>7</v>
      </c>
      <c r="I7350" s="27">
        <v>71.19</v>
      </c>
      <c r="J7350" s="22" t="s">
        <v>24</v>
      </c>
      <c r="K7350" s="22" t="s">
        <v>7366</v>
      </c>
      <c r="L7350" s="22" t="s">
        <v>42</v>
      </c>
    </row>
    <row r="7351" spans="1:12" s="1" customFormat="1" ht="19.7" customHeight="1" x14ac:dyDescent="0.2">
      <c r="A7351" s="28" t="s">
        <v>7</v>
      </c>
      <c r="B7351" s="29">
        <v>44586</v>
      </c>
      <c r="C7351" s="30">
        <v>44586.714047756497</v>
      </c>
      <c r="D7351" s="28" t="s">
        <v>9</v>
      </c>
      <c r="E7351" s="28" t="s">
        <v>20</v>
      </c>
      <c r="F7351" s="31">
        <v>10.17</v>
      </c>
      <c r="G7351" s="28" t="s">
        <v>40</v>
      </c>
      <c r="H7351" s="32">
        <v>7</v>
      </c>
      <c r="I7351" s="33">
        <v>71.19</v>
      </c>
      <c r="J7351" s="28" t="s">
        <v>24</v>
      </c>
      <c r="K7351" s="28" t="s">
        <v>7367</v>
      </c>
      <c r="L7351" s="28" t="s">
        <v>42</v>
      </c>
    </row>
    <row r="7352" spans="1:12" s="1" customFormat="1" ht="19.7" customHeight="1" x14ac:dyDescent="0.2">
      <c r="A7352" s="22" t="s">
        <v>7</v>
      </c>
      <c r="B7352" s="23">
        <v>44586</v>
      </c>
      <c r="C7352" s="24">
        <v>44586.714047757501</v>
      </c>
      <c r="D7352" s="22" t="s">
        <v>9</v>
      </c>
      <c r="E7352" s="22" t="s">
        <v>20</v>
      </c>
      <c r="F7352" s="25">
        <v>10.17</v>
      </c>
      <c r="G7352" s="22" t="s">
        <v>40</v>
      </c>
      <c r="H7352" s="26">
        <v>114</v>
      </c>
      <c r="I7352" s="27">
        <v>1159.3800000000001</v>
      </c>
      <c r="J7352" s="22" t="s">
        <v>24</v>
      </c>
      <c r="K7352" s="22" t="s">
        <v>7368</v>
      </c>
      <c r="L7352" s="22" t="s">
        <v>42</v>
      </c>
    </row>
    <row r="7353" spans="1:12" s="1" customFormat="1" ht="19.7" customHeight="1" x14ac:dyDescent="0.2">
      <c r="A7353" s="28" t="s">
        <v>7</v>
      </c>
      <c r="B7353" s="29">
        <v>44586</v>
      </c>
      <c r="C7353" s="30">
        <v>44586.714047758003</v>
      </c>
      <c r="D7353" s="28" t="s">
        <v>9</v>
      </c>
      <c r="E7353" s="28" t="s">
        <v>20</v>
      </c>
      <c r="F7353" s="31">
        <v>10.17</v>
      </c>
      <c r="G7353" s="28" t="s">
        <v>40</v>
      </c>
      <c r="H7353" s="32">
        <v>19</v>
      </c>
      <c r="I7353" s="33">
        <v>193.23</v>
      </c>
      <c r="J7353" s="28" t="s">
        <v>24</v>
      </c>
      <c r="K7353" s="28" t="s">
        <v>7369</v>
      </c>
      <c r="L7353" s="28" t="s">
        <v>42</v>
      </c>
    </row>
    <row r="7354" spans="1:12" s="1" customFormat="1" ht="19.7" customHeight="1" x14ac:dyDescent="0.2">
      <c r="A7354" s="22" t="s">
        <v>7</v>
      </c>
      <c r="B7354" s="23">
        <v>44586</v>
      </c>
      <c r="C7354" s="24">
        <v>44586.714047968497</v>
      </c>
      <c r="D7354" s="22" t="s">
        <v>9</v>
      </c>
      <c r="E7354" s="22" t="s">
        <v>20</v>
      </c>
      <c r="F7354" s="25">
        <v>10.17</v>
      </c>
      <c r="G7354" s="22" t="s">
        <v>40</v>
      </c>
      <c r="H7354" s="26">
        <v>18</v>
      </c>
      <c r="I7354" s="27">
        <v>183.06</v>
      </c>
      <c r="J7354" s="22" t="s">
        <v>24</v>
      </c>
      <c r="K7354" s="22" t="s">
        <v>7370</v>
      </c>
      <c r="L7354" s="22" t="s">
        <v>42</v>
      </c>
    </row>
    <row r="7355" spans="1:12" s="1" customFormat="1" ht="19.7" customHeight="1" x14ac:dyDescent="0.2">
      <c r="A7355" s="28" t="s">
        <v>7</v>
      </c>
      <c r="B7355" s="29">
        <v>44586</v>
      </c>
      <c r="C7355" s="30">
        <v>44586.714048146103</v>
      </c>
      <c r="D7355" s="28" t="s">
        <v>9</v>
      </c>
      <c r="E7355" s="28" t="s">
        <v>20</v>
      </c>
      <c r="F7355" s="31">
        <v>10.17</v>
      </c>
      <c r="G7355" s="28" t="s">
        <v>40</v>
      </c>
      <c r="H7355" s="32">
        <v>18</v>
      </c>
      <c r="I7355" s="33">
        <v>183.06</v>
      </c>
      <c r="J7355" s="28" t="s">
        <v>24</v>
      </c>
      <c r="K7355" s="28" t="s">
        <v>7371</v>
      </c>
      <c r="L7355" s="28" t="s">
        <v>42</v>
      </c>
    </row>
    <row r="7356" spans="1:12" s="1" customFormat="1" ht="19.7" customHeight="1" x14ac:dyDescent="0.2">
      <c r="A7356" s="22" t="s">
        <v>7</v>
      </c>
      <c r="B7356" s="23">
        <v>44586</v>
      </c>
      <c r="C7356" s="24">
        <v>44586.714048147398</v>
      </c>
      <c r="D7356" s="22" t="s">
        <v>9</v>
      </c>
      <c r="E7356" s="22" t="s">
        <v>20</v>
      </c>
      <c r="F7356" s="25">
        <v>10.17</v>
      </c>
      <c r="G7356" s="22" t="s">
        <v>40</v>
      </c>
      <c r="H7356" s="26">
        <v>62</v>
      </c>
      <c r="I7356" s="27">
        <v>630.54</v>
      </c>
      <c r="J7356" s="22" t="s">
        <v>24</v>
      </c>
      <c r="K7356" s="22" t="s">
        <v>7372</v>
      </c>
      <c r="L7356" s="22" t="s">
        <v>42</v>
      </c>
    </row>
    <row r="7357" spans="1:12" s="1" customFormat="1" ht="19.7" customHeight="1" x14ac:dyDescent="0.2">
      <c r="A7357" s="28" t="s">
        <v>7</v>
      </c>
      <c r="B7357" s="29">
        <v>44586</v>
      </c>
      <c r="C7357" s="30">
        <v>44586.714087097898</v>
      </c>
      <c r="D7357" s="28" t="s">
        <v>9</v>
      </c>
      <c r="E7357" s="28" t="s">
        <v>26</v>
      </c>
      <c r="F7357" s="31">
        <v>106.56</v>
      </c>
      <c r="G7357" s="28" t="s">
        <v>40</v>
      </c>
      <c r="H7357" s="32">
        <v>203</v>
      </c>
      <c r="I7357" s="33">
        <v>21631.68</v>
      </c>
      <c r="J7357" s="28" t="s">
        <v>24</v>
      </c>
      <c r="K7357" s="28" t="s">
        <v>7373</v>
      </c>
      <c r="L7357" s="28" t="s">
        <v>42</v>
      </c>
    </row>
    <row r="7358" spans="1:12" s="1" customFormat="1" ht="19.7" customHeight="1" x14ac:dyDescent="0.2">
      <c r="A7358" s="22" t="s">
        <v>7</v>
      </c>
      <c r="B7358" s="23">
        <v>44586</v>
      </c>
      <c r="C7358" s="24">
        <v>44586.7140873073</v>
      </c>
      <c r="D7358" s="22" t="s">
        <v>9</v>
      </c>
      <c r="E7358" s="22" t="s">
        <v>26</v>
      </c>
      <c r="F7358" s="25">
        <v>106.56</v>
      </c>
      <c r="G7358" s="22" t="s">
        <v>40</v>
      </c>
      <c r="H7358" s="26">
        <v>561</v>
      </c>
      <c r="I7358" s="27">
        <v>59780.160000000003</v>
      </c>
      <c r="J7358" s="22" t="s">
        <v>24</v>
      </c>
      <c r="K7358" s="22" t="s">
        <v>7374</v>
      </c>
      <c r="L7358" s="22" t="s">
        <v>42</v>
      </c>
    </row>
    <row r="7359" spans="1:12" s="1" customFormat="1" ht="19.7" customHeight="1" x14ac:dyDescent="0.2">
      <c r="A7359" s="28" t="s">
        <v>7</v>
      </c>
      <c r="B7359" s="29">
        <v>44586</v>
      </c>
      <c r="C7359" s="30">
        <v>44586.714236758999</v>
      </c>
      <c r="D7359" s="28" t="s">
        <v>9</v>
      </c>
      <c r="E7359" s="28" t="s">
        <v>20</v>
      </c>
      <c r="F7359" s="31">
        <v>10.167999999999999</v>
      </c>
      <c r="G7359" s="28" t="s">
        <v>40</v>
      </c>
      <c r="H7359" s="32">
        <v>848</v>
      </c>
      <c r="I7359" s="33">
        <v>8622.4599999999991</v>
      </c>
      <c r="J7359" s="28" t="s">
        <v>23</v>
      </c>
      <c r="K7359" s="28" t="s">
        <v>7375</v>
      </c>
      <c r="L7359" s="28" t="s">
        <v>42</v>
      </c>
    </row>
    <row r="7360" spans="1:12" s="1" customFormat="1" ht="19.7" customHeight="1" x14ac:dyDescent="0.2">
      <c r="A7360" s="22" t="s">
        <v>7</v>
      </c>
      <c r="B7360" s="23">
        <v>44586</v>
      </c>
      <c r="C7360" s="24">
        <v>44586.7142605669</v>
      </c>
      <c r="D7360" s="22" t="s">
        <v>9</v>
      </c>
      <c r="E7360" s="22" t="s">
        <v>26</v>
      </c>
      <c r="F7360" s="25">
        <v>106.56</v>
      </c>
      <c r="G7360" s="22" t="s">
        <v>40</v>
      </c>
      <c r="H7360" s="26">
        <v>823</v>
      </c>
      <c r="I7360" s="27">
        <v>87698.880000000005</v>
      </c>
      <c r="J7360" s="22" t="s">
        <v>24</v>
      </c>
      <c r="K7360" s="22" t="s">
        <v>7376</v>
      </c>
      <c r="L7360" s="22" t="s">
        <v>42</v>
      </c>
    </row>
    <row r="7361" spans="1:12" s="1" customFormat="1" ht="19.7" customHeight="1" x14ac:dyDescent="0.2">
      <c r="A7361" s="28" t="s">
        <v>7</v>
      </c>
      <c r="B7361" s="29">
        <v>44586</v>
      </c>
      <c r="C7361" s="30">
        <v>44586.714399094803</v>
      </c>
      <c r="D7361" s="28" t="s">
        <v>9</v>
      </c>
      <c r="E7361" s="28" t="s">
        <v>20</v>
      </c>
      <c r="F7361" s="31">
        <v>10.17</v>
      </c>
      <c r="G7361" s="28" t="s">
        <v>40</v>
      </c>
      <c r="H7361" s="32">
        <v>320</v>
      </c>
      <c r="I7361" s="33">
        <v>3254.4</v>
      </c>
      <c r="J7361" s="28" t="s">
        <v>24</v>
      </c>
      <c r="K7361" s="28" t="s">
        <v>7377</v>
      </c>
      <c r="L7361" s="28" t="s">
        <v>42</v>
      </c>
    </row>
    <row r="7362" spans="1:12" s="1" customFormat="1" ht="19.7" customHeight="1" x14ac:dyDescent="0.2">
      <c r="A7362" s="22" t="s">
        <v>7</v>
      </c>
      <c r="B7362" s="23">
        <v>44586</v>
      </c>
      <c r="C7362" s="24">
        <v>44586.714700060402</v>
      </c>
      <c r="D7362" s="22" t="s">
        <v>9</v>
      </c>
      <c r="E7362" s="22" t="s">
        <v>26</v>
      </c>
      <c r="F7362" s="25">
        <v>106.6</v>
      </c>
      <c r="G7362" s="22" t="s">
        <v>40</v>
      </c>
      <c r="H7362" s="26">
        <v>15</v>
      </c>
      <c r="I7362" s="27">
        <v>1599</v>
      </c>
      <c r="J7362" s="22" t="s">
        <v>24</v>
      </c>
      <c r="K7362" s="22" t="s">
        <v>7378</v>
      </c>
      <c r="L7362" s="22" t="s">
        <v>42</v>
      </c>
    </row>
    <row r="7363" spans="1:12" s="1" customFormat="1" ht="19.7" customHeight="1" x14ac:dyDescent="0.2">
      <c r="A7363" s="28" t="s">
        <v>7</v>
      </c>
      <c r="B7363" s="29">
        <v>44586</v>
      </c>
      <c r="C7363" s="30">
        <v>44586.714700169097</v>
      </c>
      <c r="D7363" s="28" t="s">
        <v>9</v>
      </c>
      <c r="E7363" s="28" t="s">
        <v>26</v>
      </c>
      <c r="F7363" s="31">
        <v>106.6</v>
      </c>
      <c r="G7363" s="28" t="s">
        <v>40</v>
      </c>
      <c r="H7363" s="32">
        <v>913</v>
      </c>
      <c r="I7363" s="33">
        <v>97325.8</v>
      </c>
      <c r="J7363" s="28" t="s">
        <v>24</v>
      </c>
      <c r="K7363" s="28" t="s">
        <v>7379</v>
      </c>
      <c r="L7363" s="28" t="s">
        <v>42</v>
      </c>
    </row>
    <row r="7364" spans="1:12" s="1" customFormat="1" ht="19.7" customHeight="1" x14ac:dyDescent="0.2">
      <c r="A7364" s="22" t="s">
        <v>7</v>
      </c>
      <c r="B7364" s="23">
        <v>44586</v>
      </c>
      <c r="C7364" s="24">
        <v>44586.714700428201</v>
      </c>
      <c r="D7364" s="22" t="s">
        <v>9</v>
      </c>
      <c r="E7364" s="22" t="s">
        <v>20</v>
      </c>
      <c r="F7364" s="25">
        <v>10.17</v>
      </c>
      <c r="G7364" s="22" t="s">
        <v>40</v>
      </c>
      <c r="H7364" s="26">
        <v>365</v>
      </c>
      <c r="I7364" s="27">
        <v>3712.05</v>
      </c>
      <c r="J7364" s="22" t="s">
        <v>24</v>
      </c>
      <c r="K7364" s="22" t="s">
        <v>7380</v>
      </c>
      <c r="L7364" s="22" t="s">
        <v>42</v>
      </c>
    </row>
    <row r="7365" spans="1:12" s="1" customFormat="1" ht="19.7" customHeight="1" x14ac:dyDescent="0.2">
      <c r="A7365" s="28" t="s">
        <v>7</v>
      </c>
      <c r="B7365" s="29">
        <v>44586</v>
      </c>
      <c r="C7365" s="30">
        <v>44586.714700794299</v>
      </c>
      <c r="D7365" s="28" t="s">
        <v>9</v>
      </c>
      <c r="E7365" s="28" t="s">
        <v>20</v>
      </c>
      <c r="F7365" s="31">
        <v>10.17</v>
      </c>
      <c r="G7365" s="28" t="s">
        <v>40</v>
      </c>
      <c r="H7365" s="32">
        <v>147</v>
      </c>
      <c r="I7365" s="33">
        <v>1494.99</v>
      </c>
      <c r="J7365" s="28" t="s">
        <v>23</v>
      </c>
      <c r="K7365" s="28" t="s">
        <v>7381</v>
      </c>
      <c r="L7365" s="28" t="s">
        <v>42</v>
      </c>
    </row>
    <row r="7366" spans="1:12" s="1" customFormat="1" ht="19.7" customHeight="1" x14ac:dyDescent="0.2">
      <c r="A7366" s="22" t="s">
        <v>7</v>
      </c>
      <c r="B7366" s="23">
        <v>44586</v>
      </c>
      <c r="C7366" s="24">
        <v>44586.7147010392</v>
      </c>
      <c r="D7366" s="22" t="s">
        <v>9</v>
      </c>
      <c r="E7366" s="22" t="s">
        <v>20</v>
      </c>
      <c r="F7366" s="25">
        <v>10.17</v>
      </c>
      <c r="G7366" s="22" t="s">
        <v>40</v>
      </c>
      <c r="H7366" s="26">
        <v>541</v>
      </c>
      <c r="I7366" s="27">
        <v>5501.97</v>
      </c>
      <c r="J7366" s="22" t="s">
        <v>23</v>
      </c>
      <c r="K7366" s="22" t="s">
        <v>7382</v>
      </c>
      <c r="L7366" s="22" t="s">
        <v>42</v>
      </c>
    </row>
    <row r="7367" spans="1:12" s="1" customFormat="1" ht="19.7" customHeight="1" x14ac:dyDescent="0.2">
      <c r="A7367" s="28" t="s">
        <v>7</v>
      </c>
      <c r="B7367" s="29">
        <v>44586</v>
      </c>
      <c r="C7367" s="30">
        <v>44586.7147010392</v>
      </c>
      <c r="D7367" s="28" t="s">
        <v>9</v>
      </c>
      <c r="E7367" s="28" t="s">
        <v>20</v>
      </c>
      <c r="F7367" s="31">
        <v>10.17</v>
      </c>
      <c r="G7367" s="28" t="s">
        <v>40</v>
      </c>
      <c r="H7367" s="32">
        <v>3</v>
      </c>
      <c r="I7367" s="33">
        <v>30.51</v>
      </c>
      <c r="J7367" s="28" t="s">
        <v>23</v>
      </c>
      <c r="K7367" s="28" t="s">
        <v>7383</v>
      </c>
      <c r="L7367" s="28" t="s">
        <v>42</v>
      </c>
    </row>
    <row r="7368" spans="1:12" s="1" customFormat="1" ht="19.7" customHeight="1" x14ac:dyDescent="0.2">
      <c r="A7368" s="22" t="s">
        <v>7</v>
      </c>
      <c r="B7368" s="23">
        <v>44586</v>
      </c>
      <c r="C7368" s="24">
        <v>44586.714701215104</v>
      </c>
      <c r="D7368" s="22" t="s">
        <v>9</v>
      </c>
      <c r="E7368" s="22" t="s">
        <v>20</v>
      </c>
      <c r="F7368" s="25">
        <v>10.17</v>
      </c>
      <c r="G7368" s="22" t="s">
        <v>40</v>
      </c>
      <c r="H7368" s="26">
        <v>771</v>
      </c>
      <c r="I7368" s="27">
        <v>7841.07</v>
      </c>
      <c r="J7368" s="22" t="s">
        <v>23</v>
      </c>
      <c r="K7368" s="22" t="s">
        <v>7384</v>
      </c>
      <c r="L7368" s="22" t="s">
        <v>42</v>
      </c>
    </row>
    <row r="7369" spans="1:12" s="1" customFormat="1" ht="19.7" customHeight="1" x14ac:dyDescent="0.2">
      <c r="A7369" s="28" t="s">
        <v>7</v>
      </c>
      <c r="B7369" s="29">
        <v>44586</v>
      </c>
      <c r="C7369" s="30">
        <v>44586.714769161597</v>
      </c>
      <c r="D7369" s="28" t="s">
        <v>9</v>
      </c>
      <c r="E7369" s="28" t="s">
        <v>20</v>
      </c>
      <c r="F7369" s="31">
        <v>10.17</v>
      </c>
      <c r="G7369" s="28" t="s">
        <v>40</v>
      </c>
      <c r="H7369" s="32">
        <v>5</v>
      </c>
      <c r="I7369" s="33">
        <v>50.85</v>
      </c>
      <c r="J7369" s="28" t="s">
        <v>23</v>
      </c>
      <c r="K7369" s="28" t="s">
        <v>7385</v>
      </c>
      <c r="L7369" s="28" t="s">
        <v>42</v>
      </c>
    </row>
    <row r="7370" spans="1:12" s="1" customFormat="1" ht="19.7" customHeight="1" x14ac:dyDescent="0.2">
      <c r="A7370" s="22" t="s">
        <v>7</v>
      </c>
      <c r="B7370" s="23">
        <v>44586</v>
      </c>
      <c r="C7370" s="24">
        <v>44586.714862065899</v>
      </c>
      <c r="D7370" s="22" t="s">
        <v>9</v>
      </c>
      <c r="E7370" s="22" t="s">
        <v>20</v>
      </c>
      <c r="F7370" s="25">
        <v>10.17</v>
      </c>
      <c r="G7370" s="22" t="s">
        <v>40</v>
      </c>
      <c r="H7370" s="26">
        <v>455</v>
      </c>
      <c r="I7370" s="27">
        <v>4627.3500000000004</v>
      </c>
      <c r="J7370" s="22" t="s">
        <v>23</v>
      </c>
      <c r="K7370" s="22" t="s">
        <v>7386</v>
      </c>
      <c r="L7370" s="22" t="s">
        <v>42</v>
      </c>
    </row>
    <row r="7371" spans="1:12" s="1" customFormat="1" ht="19.7" customHeight="1" x14ac:dyDescent="0.2">
      <c r="A7371" s="28" t="s">
        <v>7</v>
      </c>
      <c r="B7371" s="29">
        <v>44586</v>
      </c>
      <c r="C7371" s="30">
        <v>44586.714862734298</v>
      </c>
      <c r="D7371" s="28" t="s">
        <v>9</v>
      </c>
      <c r="E7371" s="28" t="s">
        <v>20</v>
      </c>
      <c r="F7371" s="31">
        <v>10.17</v>
      </c>
      <c r="G7371" s="28" t="s">
        <v>40</v>
      </c>
      <c r="H7371" s="32">
        <v>656</v>
      </c>
      <c r="I7371" s="33">
        <v>6671.52</v>
      </c>
      <c r="J7371" s="28" t="s">
        <v>23</v>
      </c>
      <c r="K7371" s="28" t="s">
        <v>7387</v>
      </c>
      <c r="L7371" s="28" t="s">
        <v>42</v>
      </c>
    </row>
    <row r="7372" spans="1:12" s="1" customFormat="1" ht="19.7" customHeight="1" x14ac:dyDescent="0.2">
      <c r="A7372" s="22" t="s">
        <v>7</v>
      </c>
      <c r="B7372" s="23">
        <v>44586</v>
      </c>
      <c r="C7372" s="24">
        <v>44586.714930923998</v>
      </c>
      <c r="D7372" s="22" t="s">
        <v>9</v>
      </c>
      <c r="E7372" s="22" t="s">
        <v>20</v>
      </c>
      <c r="F7372" s="25">
        <v>10.17</v>
      </c>
      <c r="G7372" s="22" t="s">
        <v>40</v>
      </c>
      <c r="H7372" s="26">
        <v>192</v>
      </c>
      <c r="I7372" s="27">
        <v>1952.64</v>
      </c>
      <c r="J7372" s="22" t="s">
        <v>23</v>
      </c>
      <c r="K7372" s="22" t="s">
        <v>7388</v>
      </c>
      <c r="L7372" s="22" t="s">
        <v>42</v>
      </c>
    </row>
    <row r="7373" spans="1:12" s="1" customFormat="1" ht="19.7" customHeight="1" x14ac:dyDescent="0.2">
      <c r="A7373" s="28" t="s">
        <v>7</v>
      </c>
      <c r="B7373" s="29">
        <v>44586</v>
      </c>
      <c r="C7373" s="30">
        <v>44586.714987232903</v>
      </c>
      <c r="D7373" s="28" t="s">
        <v>9</v>
      </c>
      <c r="E7373" s="28" t="s">
        <v>20</v>
      </c>
      <c r="F7373" s="31">
        <v>10.17</v>
      </c>
      <c r="G7373" s="28" t="s">
        <v>40</v>
      </c>
      <c r="H7373" s="32">
        <v>748</v>
      </c>
      <c r="I7373" s="33">
        <v>7607.16</v>
      </c>
      <c r="J7373" s="28" t="s">
        <v>23</v>
      </c>
      <c r="K7373" s="28" t="s">
        <v>7389</v>
      </c>
      <c r="L7373" s="28" t="s">
        <v>42</v>
      </c>
    </row>
    <row r="7374" spans="1:12" s="1" customFormat="1" ht="19.7" customHeight="1" x14ac:dyDescent="0.2">
      <c r="A7374" s="22" t="s">
        <v>7</v>
      </c>
      <c r="B7374" s="23">
        <v>44586</v>
      </c>
      <c r="C7374" s="24">
        <v>44586.715041647098</v>
      </c>
      <c r="D7374" s="22" t="s">
        <v>9</v>
      </c>
      <c r="E7374" s="22" t="s">
        <v>20</v>
      </c>
      <c r="F7374" s="25">
        <v>10.17</v>
      </c>
      <c r="G7374" s="22" t="s">
        <v>40</v>
      </c>
      <c r="H7374" s="26">
        <v>1000</v>
      </c>
      <c r="I7374" s="27">
        <v>10170</v>
      </c>
      <c r="J7374" s="22" t="s">
        <v>23</v>
      </c>
      <c r="K7374" s="22" t="s">
        <v>7390</v>
      </c>
      <c r="L7374" s="22" t="s">
        <v>42</v>
      </c>
    </row>
    <row r="7375" spans="1:12" s="1" customFormat="1" ht="19.7" customHeight="1" x14ac:dyDescent="0.2">
      <c r="A7375" s="28" t="s">
        <v>7</v>
      </c>
      <c r="B7375" s="29">
        <v>44586</v>
      </c>
      <c r="C7375" s="30">
        <v>44586.715041647098</v>
      </c>
      <c r="D7375" s="28" t="s">
        <v>9</v>
      </c>
      <c r="E7375" s="28" t="s">
        <v>20</v>
      </c>
      <c r="F7375" s="31">
        <v>10.17</v>
      </c>
      <c r="G7375" s="28" t="s">
        <v>40</v>
      </c>
      <c r="H7375" s="32">
        <v>692</v>
      </c>
      <c r="I7375" s="33">
        <v>7037.64</v>
      </c>
      <c r="J7375" s="28" t="s">
        <v>23</v>
      </c>
      <c r="K7375" s="28" t="s">
        <v>7391</v>
      </c>
      <c r="L7375" s="28" t="s">
        <v>42</v>
      </c>
    </row>
    <row r="7376" spans="1:12" s="1" customFormat="1" ht="19.7" customHeight="1" x14ac:dyDescent="0.2">
      <c r="A7376" s="22" t="s">
        <v>7</v>
      </c>
      <c r="B7376" s="23">
        <v>44586</v>
      </c>
      <c r="C7376" s="24">
        <v>44586.715157935301</v>
      </c>
      <c r="D7376" s="22" t="s">
        <v>9</v>
      </c>
      <c r="E7376" s="22" t="s">
        <v>20</v>
      </c>
      <c r="F7376" s="25">
        <v>10.17</v>
      </c>
      <c r="G7376" s="22" t="s">
        <v>40</v>
      </c>
      <c r="H7376" s="26">
        <v>1166</v>
      </c>
      <c r="I7376" s="27">
        <v>11858.22</v>
      </c>
      <c r="J7376" s="22" t="s">
        <v>23</v>
      </c>
      <c r="K7376" s="22" t="s">
        <v>7392</v>
      </c>
      <c r="L7376" s="22" t="s">
        <v>42</v>
      </c>
    </row>
    <row r="7377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7376 L26:L737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5T18:39:27Z</cp:lastPrinted>
  <dcterms:created xsi:type="dcterms:W3CDTF">2022-01-25T16:17:50Z</dcterms:created>
  <dcterms:modified xsi:type="dcterms:W3CDTF">2022-01-25T18:4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5T18:37:4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bd7e08f-6e37-404e-9742-99de1fcade8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130F9FA3-74DE-45E3-B2EA-90CEB21A2AF6}</vt:lpwstr>
  </property>
</Properties>
</file>